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1116EB2A-994C-47B8-9C63-BB3C8E5AC1E9}" xr6:coauthVersionLast="47" xr6:coauthVersionMax="47" xr10:uidLastSave="{00000000-0000-0000-0000-000000000000}"/>
  <bookViews>
    <workbookView xWindow="-110" yWindow="-110" windowWidth="19420" windowHeight="10420" xr2:uid="{67315F0B-1B53-41CF-A0C7-5DF01BEF8900}"/>
  </bookViews>
  <sheets>
    <sheet name="Functions" sheetId="9" r:id="rId1"/>
    <sheet name="All" sheetId="8" r:id="rId2"/>
    <sheet name="HB" sheetId="7" r:id="rId3"/>
    <sheet name="HD" sheetId="6" r:id="rId4"/>
    <sheet name="HF" sheetId="5" r:id="rId5"/>
    <sheet name="HG" sheetId="4" r:id="rId6"/>
    <sheet name="HK" sheetId="3" r:id="rId7"/>
    <sheet name="HL" sheetId="2" r:id="rId8"/>
  </sheets>
  <externalReferences>
    <externalReference r:id="rId9"/>
    <externalReference r:id="rId10"/>
    <externalReference r:id="rId11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19" uniqueCount="443">
  <si>
    <t>-</t>
  </si>
  <si>
    <t>(HLA03)</t>
  </si>
  <si>
    <t>(HLA04)</t>
  </si>
  <si>
    <t>(HLA05)</t>
  </si>
  <si>
    <t>(HLA06)</t>
  </si>
  <si>
    <t>(HLA07)</t>
  </si>
  <si>
    <t>(HLA08)</t>
  </si>
  <si>
    <r>
      <t>(HLA09)</t>
    </r>
    <r>
      <rPr>
        <sz val="8"/>
        <color rgb="FF007DA4"/>
        <rFont val="Arial"/>
        <family val="2"/>
      </rPr>
      <t xml:space="preserve">
Hotel Operations Assistant I (19336)</t>
    </r>
  </si>
  <si>
    <r>
      <t>(HLA10)</t>
    </r>
    <r>
      <rPr>
        <sz val="8"/>
        <color rgb="FF007DA4"/>
        <rFont val="Arial"/>
        <family val="2"/>
      </rPr>
      <t xml:space="preserve">
Hotel Operations Assistant II (19334)</t>
    </r>
  </si>
  <si>
    <r>
      <t>(HLA11)</t>
    </r>
    <r>
      <rPr>
        <sz val="8"/>
        <color rgb="FF007DA4"/>
        <rFont val="Arial"/>
        <family val="2"/>
      </rPr>
      <t xml:space="preserve">
Hotel Operations Assistant III (19332)</t>
    </r>
  </si>
  <si>
    <r>
      <t>(HLA12)</t>
    </r>
    <r>
      <rPr>
        <sz val="8"/>
        <color rgb="FF007DA4"/>
        <rFont val="Arial"/>
        <family val="2"/>
      </rPr>
      <t xml:space="preserve">
Hotel Operations Assistant IV (19331)</t>
    </r>
  </si>
  <si>
    <r>
      <t>(HLA13)</t>
    </r>
    <r>
      <rPr>
        <sz val="8"/>
        <color rgb="FF002D5C"/>
        <rFont val="Arial"/>
        <family val="2"/>
      </rPr>
      <t xml:space="preserve">
Hotel Operations Supervisor I (19330)</t>
    </r>
    <r>
      <rPr>
        <sz val="8"/>
        <color rgb="FF009B77"/>
        <rFont val="Arial"/>
        <family val="2"/>
      </rPr>
      <t xml:space="preserve">
Night Manager I (16693)</t>
    </r>
  </si>
  <si>
    <r>
      <t>(HLA14)</t>
    </r>
    <r>
      <rPr>
        <sz val="8"/>
        <color rgb="FF002D5C"/>
        <rFont val="Arial"/>
        <family val="2"/>
      </rPr>
      <t xml:space="preserve">
Hotel Operations Supervisor II (19329)</t>
    </r>
    <r>
      <rPr>
        <sz val="8"/>
        <color rgb="FF009B77"/>
        <rFont val="Arial"/>
        <family val="2"/>
      </rPr>
      <t xml:space="preserve">
Night Manager II (19909)</t>
    </r>
  </si>
  <si>
    <r>
      <t>(HLA15)</t>
    </r>
    <r>
      <rPr>
        <sz val="8"/>
        <color rgb="FF00ADBB"/>
        <rFont val="Arial"/>
        <family val="2"/>
      </rPr>
      <t xml:space="preserve">
Duty Manager I (19908)</t>
    </r>
    <r>
      <rPr>
        <sz val="8"/>
        <color rgb="FF002D5C"/>
        <rFont val="Arial"/>
        <family val="2"/>
      </rPr>
      <t xml:space="preserve">
Hotel Operations Supervisor III (19328)</t>
    </r>
  </si>
  <si>
    <t>(HLZ16)</t>
  </si>
  <si>
    <r>
      <t>(HLA16)</t>
    </r>
    <r>
      <rPr>
        <sz val="8"/>
        <color rgb="FF00ADBB"/>
        <rFont val="Arial"/>
        <family val="2"/>
      </rPr>
      <t xml:space="preserve">
Duty Manager II (19907)</t>
    </r>
  </si>
  <si>
    <t>(HLZ17)</t>
  </si>
  <si>
    <r>
      <t>(HLA17)</t>
    </r>
    <r>
      <rPr>
        <sz val="8"/>
        <color rgb="FF920A7A"/>
        <rFont val="Arial"/>
        <family val="2"/>
      </rPr>
      <t xml:space="preserve">
Executive Assistant Manager I (13089)</t>
    </r>
  </si>
  <si>
    <t>(HLZ18)</t>
  </si>
  <si>
    <r>
      <t>(HLA18)</t>
    </r>
    <r>
      <rPr>
        <sz val="8"/>
        <color rgb="FF920A7A"/>
        <rFont val="Arial"/>
        <family val="2"/>
      </rPr>
      <t xml:space="preserve">
Executive Assistant Manager II (13088)</t>
    </r>
  </si>
  <si>
    <t>(HLZ19)</t>
  </si>
  <si>
    <r>
      <t>(HLA19)</t>
    </r>
    <r>
      <rPr>
        <sz val="8"/>
        <color rgb="FF920A7A"/>
        <rFont val="Arial"/>
        <family val="2"/>
      </rPr>
      <t xml:space="preserve">
Executive Assistant Manager III (13087)</t>
    </r>
  </si>
  <si>
    <t>(HLZ20)</t>
  </si>
  <si>
    <t>(HLA20)</t>
  </si>
  <si>
    <t>Director</t>
  </si>
  <si>
    <t>Director Hotel Operations (11061)</t>
  </si>
  <si>
    <t>VP</t>
  </si>
  <si>
    <t>VP Hotel Operations (11054)</t>
  </si>
  <si>
    <t>Head</t>
  </si>
  <si>
    <t>Head of Hotel Operations (11048)</t>
  </si>
  <si>
    <t>SUBFUNCTION</t>
  </si>
  <si>
    <t>Hotel Operations - Family Responsibility
(HLZ)</t>
  </si>
  <si>
    <t>Hotel Operations
(HLA)</t>
  </si>
  <si>
    <t>FUNCTION</t>
  </si>
  <si>
    <t>Hotel Operations 
(HL)</t>
  </si>
  <si>
    <t>(HKA03)</t>
  </si>
  <si>
    <t>(HKA04)</t>
  </si>
  <si>
    <t>(HKA05)</t>
  </si>
  <si>
    <t>(HKA06)</t>
  </si>
  <si>
    <t>(HKA07)</t>
  </si>
  <si>
    <t>(HKA08)</t>
  </si>
  <si>
    <r>
      <t>(HKA09)</t>
    </r>
    <r>
      <rPr>
        <sz val="8"/>
        <color rgb="FF007DA4"/>
        <rFont val="Arial"/>
        <family val="2"/>
      </rPr>
      <t xml:space="preserve">
Events Assistant I (23024)</t>
    </r>
  </si>
  <si>
    <r>
      <t>(HKA10)</t>
    </r>
    <r>
      <rPr>
        <sz val="8"/>
        <color rgb="FF007DA4"/>
        <rFont val="Arial"/>
        <family val="2"/>
      </rPr>
      <t xml:space="preserve">
Events Assistant II (19327)</t>
    </r>
    <r>
      <rPr>
        <sz val="8"/>
        <color rgb="FF009B77"/>
        <rFont val="Arial"/>
        <family val="2"/>
      </rPr>
      <t xml:space="preserve">
Events Coordinator I (23023)</t>
    </r>
  </si>
  <si>
    <r>
      <t>(HKA11)</t>
    </r>
    <r>
      <rPr>
        <sz val="8"/>
        <color rgb="FF009B77"/>
        <rFont val="Arial"/>
        <family val="2"/>
      </rPr>
      <t xml:space="preserve">
Events Coordinator II (19326)</t>
    </r>
    <r>
      <rPr>
        <sz val="8"/>
        <color rgb="FF002D5C"/>
        <rFont val="Arial"/>
        <family val="2"/>
      </rPr>
      <t xml:space="preserve">
Events Specialist I (23022)</t>
    </r>
  </si>
  <si>
    <r>
      <t>(HKA12)</t>
    </r>
    <r>
      <rPr>
        <sz val="8"/>
        <color rgb="FF002D5C"/>
        <rFont val="Arial"/>
        <family val="2"/>
      </rPr>
      <t xml:space="preserve">
Events Specialist II (19325)</t>
    </r>
    <r>
      <rPr>
        <sz val="8"/>
        <color rgb="FF00ADBB"/>
        <rFont val="Arial"/>
        <family val="2"/>
      </rPr>
      <t xml:space="preserve">
Events Supervisor I (23021)</t>
    </r>
  </si>
  <si>
    <r>
      <t>(HKA13)</t>
    </r>
    <r>
      <rPr>
        <sz val="8"/>
        <color rgb="FF00ADBB"/>
        <rFont val="Arial"/>
        <family val="2"/>
      </rPr>
      <t xml:space="preserve">
Events Supervisor II (19324)</t>
    </r>
  </si>
  <si>
    <r>
      <t>(HKA14)</t>
    </r>
    <r>
      <rPr>
        <sz val="8"/>
        <color rgb="FF920A7A"/>
        <rFont val="Arial"/>
        <family val="2"/>
      </rPr>
      <t xml:space="preserve">
Events Manager I (19323)</t>
    </r>
  </si>
  <si>
    <r>
      <t>(HKA15)</t>
    </r>
    <r>
      <rPr>
        <sz val="8"/>
        <color rgb="FF920A7A"/>
        <rFont val="Arial"/>
        <family val="2"/>
      </rPr>
      <t xml:space="preserve">
Events Manager II (19322)</t>
    </r>
  </si>
  <si>
    <t>(HKZ16)</t>
  </si>
  <si>
    <t>(HKA16)</t>
  </si>
  <si>
    <t>(HKZ17)</t>
  </si>
  <si>
    <t>(HKA17)</t>
  </si>
  <si>
    <t>(HKZ18)</t>
  </si>
  <si>
    <t>(HKA18)</t>
  </si>
  <si>
    <t>(HKZ19)</t>
  </si>
  <si>
    <t>(HKA19)</t>
  </si>
  <si>
    <t>(HKZ20)</t>
  </si>
  <si>
    <t>(HKA20)</t>
  </si>
  <si>
    <t>Director Hotel Events (11044)</t>
  </si>
  <si>
    <t>VP Hotel Events (11042)</t>
  </si>
  <si>
    <t>Head of Hotel Events (11032)</t>
  </si>
  <si>
    <t>Hotel Events - Family Responsibility
(HKZ)</t>
  </si>
  <si>
    <t>Hotel Events
(HKA)</t>
  </si>
  <si>
    <t>Hotel Events
(HK)</t>
  </si>
  <si>
    <t>(HGD03)</t>
  </si>
  <si>
    <t>(HGC03)</t>
  </si>
  <si>
    <t>(HGB03)</t>
  </si>
  <si>
    <t>(HGD04)</t>
  </si>
  <si>
    <t>(HGC04)</t>
  </si>
  <si>
    <t>(HGB04)</t>
  </si>
  <si>
    <t>(HGD05)</t>
  </si>
  <si>
    <t>(HGC05)</t>
  </si>
  <si>
    <t>(HGB05)</t>
  </si>
  <si>
    <t>(HGD06)</t>
  </si>
  <si>
    <t>(HGC06)</t>
  </si>
  <si>
    <t>(HGB06)</t>
  </si>
  <si>
    <r>
      <t>(HGD07)</t>
    </r>
    <r>
      <rPr>
        <sz val="8"/>
        <color rgb="FF009B77"/>
        <rFont val="Arial"/>
        <family val="2"/>
      </rPr>
      <t xml:space="preserve">
Kids Club Attendant I (23020)</t>
    </r>
    <r>
      <rPr>
        <sz val="8"/>
        <color rgb="FF007DA4"/>
        <rFont val="Arial"/>
        <family val="2"/>
      </rPr>
      <t xml:space="preserve">
Pool Attendant I (23019)</t>
    </r>
  </si>
  <si>
    <t>(HGC07)</t>
  </si>
  <si>
    <t>(HGB07)</t>
  </si>
  <si>
    <r>
      <t>(HGD08)</t>
    </r>
    <r>
      <rPr>
        <sz val="8"/>
        <color rgb="FF00ADBB"/>
        <rFont val="Arial"/>
        <family val="2"/>
      </rPr>
      <t xml:space="preserve">
Boat Driver I (16695)</t>
    </r>
    <r>
      <rPr>
        <sz val="8"/>
        <color rgb="FF002D5C"/>
        <rFont val="Arial"/>
        <family val="2"/>
      </rPr>
      <t xml:space="preserve">
Golf Course Attendant I (23018)</t>
    </r>
    <r>
      <rPr>
        <sz val="8"/>
        <color rgb="FF009B77"/>
        <rFont val="Arial"/>
        <family val="2"/>
      </rPr>
      <t xml:space="preserve">
Kids Club Attendant II (19913)</t>
    </r>
    <r>
      <rPr>
        <sz val="8"/>
        <color rgb="FF007DA4"/>
        <rFont val="Arial"/>
        <family val="2"/>
      </rPr>
      <t xml:space="preserve">
Pool Attendant II (19906)</t>
    </r>
  </si>
  <si>
    <t>(HGC08)</t>
  </si>
  <si>
    <t>(HGB08)</t>
  </si>
  <si>
    <r>
      <t>(HGD09)</t>
    </r>
    <r>
      <rPr>
        <sz val="8"/>
        <color rgb="FF00ADBB"/>
        <rFont val="Arial"/>
        <family val="2"/>
      </rPr>
      <t xml:space="preserve">
Boat Driver II (19904)</t>
    </r>
    <r>
      <rPr>
        <sz val="8"/>
        <color rgb="FF578E31"/>
        <rFont val="Arial"/>
        <family val="2"/>
      </rPr>
      <t xml:space="preserve">
Caddy Master I (16696)</t>
    </r>
    <r>
      <rPr>
        <sz val="8"/>
        <color rgb="FF002D5C"/>
        <rFont val="Arial"/>
        <family val="2"/>
      </rPr>
      <t xml:space="preserve">
Golf Course Attendant II (19905)</t>
    </r>
    <r>
      <rPr>
        <sz val="8"/>
        <color rgb="FF053329"/>
        <rFont val="Arial"/>
        <family val="2"/>
      </rPr>
      <t xml:space="preserve">
Gym Instructor I (23017)</t>
    </r>
    <r>
      <rPr>
        <sz val="8"/>
        <color rgb="FF920A7A"/>
        <rFont val="Arial"/>
        <family val="2"/>
      </rPr>
      <t xml:space="preserve">
Kids Club Representative I (23016)</t>
    </r>
    <r>
      <rPr>
        <sz val="8"/>
        <color rgb="FF00183B"/>
        <rFont val="Arial"/>
        <family val="2"/>
      </rPr>
      <t xml:space="preserve">
Watersports Instructor / Lifeguard I (23015)</t>
    </r>
  </si>
  <si>
    <r>
      <t>(HGC09)</t>
    </r>
    <r>
      <rPr>
        <sz val="8"/>
        <color rgb="FF007DA4"/>
        <rFont val="Arial"/>
        <family val="2"/>
      </rPr>
      <t xml:space="preserve">
Shop Assistant I (23003)</t>
    </r>
  </si>
  <si>
    <t>(HGB09)</t>
  </si>
  <si>
    <r>
      <t>(HGD10)</t>
    </r>
    <r>
      <rPr>
        <sz val="8"/>
        <color rgb="FF578E31"/>
        <rFont val="Arial"/>
        <family val="2"/>
      </rPr>
      <t xml:space="preserve">
Caddy Master II (19902)</t>
    </r>
    <r>
      <rPr>
        <sz val="8"/>
        <color rgb="FF005971"/>
        <rFont val="Arial"/>
        <family val="2"/>
      </rPr>
      <t xml:space="preserve">
Golf Instructor I (23012)</t>
    </r>
    <r>
      <rPr>
        <sz val="8"/>
        <color rgb="FF053329"/>
        <rFont val="Arial"/>
        <family val="2"/>
      </rPr>
      <t xml:space="preserve">
Gym Instructor II (19903)</t>
    </r>
    <r>
      <rPr>
        <sz val="8"/>
        <color rgb="FF920A7A"/>
        <rFont val="Arial"/>
        <family val="2"/>
      </rPr>
      <t xml:space="preserve">
Kids Club Representative II (19912)</t>
    </r>
    <r>
      <rPr>
        <sz val="8"/>
        <color rgb="FF00183B"/>
        <rFont val="Arial"/>
        <family val="2"/>
      </rPr>
      <t xml:space="preserve">
Watersports Instructor / Lifeguard II (19317)</t>
    </r>
  </si>
  <si>
    <r>
      <t>(HGC10)</t>
    </r>
    <r>
      <rPr>
        <sz val="8"/>
        <color rgb="FF007DA4"/>
        <rFont val="Arial"/>
        <family val="2"/>
      </rPr>
      <t xml:space="preserve">
Shop Assistant II (19921)</t>
    </r>
  </si>
  <si>
    <t>(HGB10)</t>
  </si>
  <si>
    <r>
      <t>(HGD11)</t>
    </r>
    <r>
      <rPr>
        <sz val="8"/>
        <color rgb="FF005971"/>
        <rFont val="Arial"/>
        <family val="2"/>
      </rPr>
      <t xml:space="preserve">
Golf Instructor II (19901)</t>
    </r>
    <r>
      <rPr>
        <sz val="8"/>
        <color rgb="FF008B96"/>
        <rFont val="Arial"/>
        <family val="2"/>
      </rPr>
      <t xml:space="preserve">
Kids Club Supervisor I (23011)</t>
    </r>
    <r>
      <rPr>
        <sz val="8"/>
        <color rgb="FF00183B"/>
        <rFont val="Arial"/>
        <family val="2"/>
      </rPr>
      <t xml:space="preserve">
Watersports Instructor / Lifeguard III (23014)</t>
    </r>
  </si>
  <si>
    <r>
      <t>(HGC11)</t>
    </r>
    <r>
      <rPr>
        <sz val="8"/>
        <color rgb="FF007DA4"/>
        <rFont val="Arial"/>
        <family val="2"/>
      </rPr>
      <t xml:space="preserve">
Shop Assistant III (23002)</t>
    </r>
  </si>
  <si>
    <r>
      <t>(HGB11)</t>
    </r>
    <r>
      <rPr>
        <sz val="8"/>
        <color rgb="FF007DA4"/>
        <rFont val="Arial"/>
        <family val="2"/>
      </rPr>
      <t xml:space="preserve">
Spa Therapist I (21286)</t>
    </r>
  </si>
  <si>
    <r>
      <t>(HGD12)</t>
    </r>
    <r>
      <rPr>
        <sz val="8"/>
        <color rgb="FF006550"/>
        <rFont val="Arial"/>
        <family val="2"/>
      </rPr>
      <t xml:space="preserve">
Boathouse Manager I (23010)</t>
    </r>
    <r>
      <rPr>
        <sz val="8"/>
        <color rgb="FF750060"/>
        <rFont val="Arial"/>
        <family val="2"/>
      </rPr>
      <t xml:space="preserve">
Golf Club Supervisor I (23009)</t>
    </r>
    <r>
      <rPr>
        <sz val="8"/>
        <color rgb="FF008B96"/>
        <rFont val="Arial"/>
        <family val="2"/>
      </rPr>
      <t xml:space="preserve">
Kids Club Supervisor II (19911)</t>
    </r>
    <r>
      <rPr>
        <sz val="8"/>
        <color rgb="FF00183B"/>
        <rFont val="Arial"/>
        <family val="2"/>
      </rPr>
      <t xml:space="preserve">
Watersports Instructor / Lifeguard IV (23013)</t>
    </r>
  </si>
  <si>
    <r>
      <t>(HGC12)</t>
    </r>
    <r>
      <rPr>
        <sz val="8"/>
        <color rgb="FF009B77"/>
        <rFont val="Arial"/>
        <family val="2"/>
      </rPr>
      <t xml:space="preserve">
Boutique Supervisor I (19920)</t>
    </r>
  </si>
  <si>
    <r>
      <t>(HGB12)</t>
    </r>
    <r>
      <rPr>
        <sz val="8"/>
        <color rgb="FF007DA4"/>
        <rFont val="Arial"/>
        <family val="2"/>
      </rPr>
      <t xml:space="preserve">
Spa Therapist II (19318)</t>
    </r>
  </si>
  <si>
    <r>
      <t>(HGD13)</t>
    </r>
    <r>
      <rPr>
        <sz val="8"/>
        <color rgb="FF006550"/>
        <rFont val="Arial"/>
        <family val="2"/>
      </rPr>
      <t xml:space="preserve">
Boathouse Manager II (13101)</t>
    </r>
    <r>
      <rPr>
        <sz val="8"/>
        <color rgb="FF750060"/>
        <rFont val="Arial"/>
        <family val="2"/>
      </rPr>
      <t xml:space="preserve">
Golf Club Supervisor II (13102)</t>
    </r>
    <r>
      <rPr>
        <sz val="8"/>
        <color rgb="FF77BC1F"/>
        <rFont val="Arial"/>
        <family val="2"/>
      </rPr>
      <t xml:space="preserve">
Kids Club Manager I (23008)</t>
    </r>
  </si>
  <si>
    <r>
      <t>(HGC13)</t>
    </r>
    <r>
      <rPr>
        <sz val="8"/>
        <color rgb="FF009B77"/>
        <rFont val="Arial"/>
        <family val="2"/>
      </rPr>
      <t xml:space="preserve">
Boutique Supervisor II (21263)</t>
    </r>
  </si>
  <si>
    <r>
      <t>(HGB13)</t>
    </r>
    <r>
      <rPr>
        <sz val="8"/>
        <color rgb="FF009B77"/>
        <rFont val="Arial"/>
        <family val="2"/>
      </rPr>
      <t xml:space="preserve">
Spa Supervisor I (21262)</t>
    </r>
  </si>
  <si>
    <r>
      <t>(HGD14)</t>
    </r>
    <r>
      <rPr>
        <sz val="8"/>
        <color rgb="FF77BC1F"/>
        <rFont val="Arial"/>
        <family val="2"/>
      </rPr>
      <t xml:space="preserve">
Kids Club Manager II (19910)</t>
    </r>
  </si>
  <si>
    <r>
      <t>(HGC14)</t>
    </r>
    <r>
      <rPr>
        <sz val="8"/>
        <color rgb="FF002D5C"/>
        <rFont val="Arial"/>
        <family val="2"/>
      </rPr>
      <t xml:space="preserve">
Boutique Manager I (19919)</t>
    </r>
  </si>
  <si>
    <r>
      <t>(HGB14)</t>
    </r>
    <r>
      <rPr>
        <sz val="8"/>
        <color rgb="FF009B77"/>
        <rFont val="Arial"/>
        <family val="2"/>
      </rPr>
      <t xml:space="preserve">
Spa Supervisor II (19918)</t>
    </r>
  </si>
  <si>
    <r>
      <t>(HGD15)</t>
    </r>
    <r>
      <rPr>
        <sz val="8"/>
        <color rgb="FF009B77"/>
        <rFont val="Arial"/>
        <family val="2"/>
      </rPr>
      <t xml:space="preserve">
Golf Manager I (23007)</t>
    </r>
    <r>
      <rPr>
        <sz val="8"/>
        <color rgb="FF007DA4"/>
        <rFont val="Arial"/>
        <family val="2"/>
      </rPr>
      <t xml:space="preserve">
Sport and Leisure Manager I (23006)</t>
    </r>
  </si>
  <si>
    <r>
      <t>(HGC15)</t>
    </r>
    <r>
      <rPr>
        <sz val="8"/>
        <color rgb="FF002D5C"/>
        <rFont val="Arial"/>
        <family val="2"/>
      </rPr>
      <t xml:space="preserve">
Boutique Manager II (16701)</t>
    </r>
  </si>
  <si>
    <r>
      <t>(HGB15)</t>
    </r>
    <r>
      <rPr>
        <sz val="8"/>
        <color rgb="FF002D5C"/>
        <rFont val="Arial"/>
        <family val="2"/>
      </rPr>
      <t xml:space="preserve">
Spa Manager I (21218)</t>
    </r>
  </si>
  <si>
    <t>(HGZ16)</t>
  </si>
  <si>
    <r>
      <t>(HGD16)</t>
    </r>
    <r>
      <rPr>
        <sz val="8"/>
        <color rgb="FF009B77"/>
        <rFont val="Arial"/>
        <family val="2"/>
      </rPr>
      <t xml:space="preserve">
Golf Manager II (19900)</t>
    </r>
    <r>
      <rPr>
        <sz val="8"/>
        <color rgb="FF007DA4"/>
        <rFont val="Arial"/>
        <family val="2"/>
      </rPr>
      <t xml:space="preserve">
Sport and Leisure Manager II (19899)</t>
    </r>
  </si>
  <si>
    <r>
      <t>(HGC16)</t>
    </r>
    <r>
      <rPr>
        <sz val="8"/>
        <color rgb="FF002D5C"/>
        <rFont val="Arial"/>
        <family val="2"/>
      </rPr>
      <t xml:space="preserve">
Boutique Manager III (16708)</t>
    </r>
    <r>
      <rPr>
        <sz val="8"/>
        <color rgb="FF00ADBB"/>
        <rFont val="Arial"/>
        <family val="2"/>
      </rPr>
      <t xml:space="preserve">
Group Boutique Manager I (19917)</t>
    </r>
  </si>
  <si>
    <r>
      <t>(HGB16)</t>
    </r>
    <r>
      <rPr>
        <sz val="8"/>
        <color rgb="FF002D5C"/>
        <rFont val="Arial"/>
        <family val="2"/>
      </rPr>
      <t xml:space="preserve">
Spa Manager II (19916)</t>
    </r>
  </si>
  <si>
    <t>(HGZ17)</t>
  </si>
  <si>
    <r>
      <t>(HGD17)</t>
    </r>
    <r>
      <rPr>
        <sz val="8"/>
        <color rgb="FF007DA4"/>
        <rFont val="Arial"/>
        <family val="2"/>
      </rPr>
      <t xml:space="preserve">
</t>
    </r>
    <r>
      <rPr>
        <sz val="8"/>
        <color rgb="FF00ADBB"/>
        <rFont val="Arial"/>
        <family val="2"/>
      </rPr>
      <t>Group Golf Manager I (23005)</t>
    </r>
    <r>
      <rPr>
        <sz val="8"/>
        <color rgb="FF002D5C"/>
        <rFont val="Arial"/>
        <family val="2"/>
      </rPr>
      <t xml:space="preserve">
Group Sport and Leisure Manager I (23004)</t>
    </r>
  </si>
  <si>
    <r>
      <t>(HGC17)</t>
    </r>
    <r>
      <rPr>
        <sz val="8"/>
        <color rgb="FF00ADBB"/>
        <rFont val="Arial"/>
        <family val="2"/>
      </rPr>
      <t xml:space="preserve">
Group Boutique Manager II (23001)</t>
    </r>
  </si>
  <si>
    <r>
      <t>(HGB17)</t>
    </r>
    <r>
      <rPr>
        <sz val="8"/>
        <color rgb="FF00ADBB"/>
        <rFont val="Arial"/>
        <family val="2"/>
      </rPr>
      <t xml:space="preserve">
Group Spa Manager I (21209)</t>
    </r>
  </si>
  <si>
    <t>(HGZ18)</t>
  </si>
  <si>
    <r>
      <t>(HGD18)</t>
    </r>
    <r>
      <rPr>
        <sz val="8"/>
        <color rgb="FF007DA4"/>
        <rFont val="Arial"/>
        <family val="2"/>
      </rPr>
      <t xml:space="preserve">
</t>
    </r>
    <r>
      <rPr>
        <sz val="8"/>
        <color rgb="FF00ADBB"/>
        <rFont val="Arial"/>
        <family val="2"/>
      </rPr>
      <t>Group Golf Manager II (19898)</t>
    </r>
    <r>
      <rPr>
        <sz val="8"/>
        <color rgb="FF002D5C"/>
        <rFont val="Arial"/>
        <family val="2"/>
      </rPr>
      <t xml:space="preserve">
Group Sport and Leisure Manager II (19897)</t>
    </r>
  </si>
  <si>
    <r>
      <t>(HGC18)</t>
    </r>
    <r>
      <rPr>
        <sz val="8"/>
        <color rgb="FF00ADBB"/>
        <rFont val="Arial"/>
        <family val="2"/>
      </rPr>
      <t xml:space="preserve">
Group Boutique Manager III (19915)</t>
    </r>
  </si>
  <si>
    <r>
      <t>(HGB18)</t>
    </r>
    <r>
      <rPr>
        <sz val="8"/>
        <color rgb="FF00ADBB"/>
        <rFont val="Arial"/>
        <family val="2"/>
      </rPr>
      <t xml:space="preserve">
Group Spa Manager II (19914)</t>
    </r>
  </si>
  <si>
    <t>(HGZ19)</t>
  </si>
  <si>
    <t>(HGD19)</t>
  </si>
  <si>
    <t>(HGC19)</t>
  </si>
  <si>
    <t>(HGB19)</t>
  </si>
  <si>
    <t>(HGZ20)</t>
  </si>
  <si>
    <t>(HGD20)</t>
  </si>
  <si>
    <t>(HGC20)</t>
  </si>
  <si>
    <t>(HGB20)</t>
  </si>
  <si>
    <t>Director Hotel Service Center (10999)</t>
  </si>
  <si>
    <t>Director Sports/Entertainment (12996)</t>
  </si>
  <si>
    <t>Director Boutique (12992)</t>
  </si>
  <si>
    <t>Director Spa (12988)</t>
  </si>
  <si>
    <t>VP Hotel Service Center (10998)</t>
  </si>
  <si>
    <t>VP Sports/Entertainment (12995)</t>
  </si>
  <si>
    <t>VP Boutique (12991)</t>
  </si>
  <si>
    <t>VP Spa (12987)</t>
  </si>
  <si>
    <t>Head of Hotel Service Center (10996)</t>
  </si>
  <si>
    <t>Head of Sports/Entertainment (12993)</t>
  </si>
  <si>
    <t>Head of Boutique (12989)</t>
  </si>
  <si>
    <t>Head of Spa (12985)</t>
  </si>
  <si>
    <t>Hotel Service Center - Family Responsibility
(HGZ)</t>
  </si>
  <si>
    <t>Sports/Entertainment
(HGD)</t>
  </si>
  <si>
    <t>Boutique
(HGC)</t>
  </si>
  <si>
    <t>Spa
(HGB)</t>
  </si>
  <si>
    <t>Hotel Service Center 
(HG)</t>
  </si>
  <si>
    <t>(HFE03)</t>
  </si>
  <si>
    <t>(HFD03)</t>
  </si>
  <si>
    <t>(HFC03)</t>
  </si>
  <si>
    <t>(HFB03)</t>
  </si>
  <si>
    <t>(HFA03)</t>
  </si>
  <si>
    <t>(HFE04)</t>
  </si>
  <si>
    <t>(HFD04)</t>
  </si>
  <si>
    <t>(HFC04)</t>
  </si>
  <si>
    <t>(HFB04)</t>
  </si>
  <si>
    <t>(HFA04)</t>
  </si>
  <si>
    <t>(HFE05)</t>
  </si>
  <si>
    <t>(HFD05)</t>
  </si>
  <si>
    <r>
      <t>(HFC05)</t>
    </r>
    <r>
      <rPr>
        <sz val="8"/>
        <color rgb="FF002D5C"/>
        <rFont val="Arial"/>
        <family val="2"/>
      </rPr>
      <t xml:space="preserve">
Crew worker I (21776)</t>
    </r>
  </si>
  <si>
    <t>(HFB05)</t>
  </si>
  <si>
    <t>(HFA05)</t>
  </si>
  <si>
    <t>(HFE06)</t>
  </si>
  <si>
    <r>
      <t>(HFD06)</t>
    </r>
    <r>
      <rPr>
        <sz val="8"/>
        <color rgb="FF009B77"/>
        <rFont val="Arial"/>
        <family val="2"/>
      </rPr>
      <t xml:space="preserve">
Steward / Dishwasher I (18713)</t>
    </r>
  </si>
  <si>
    <r>
      <t>(HFC06)</t>
    </r>
    <r>
      <rPr>
        <sz val="8"/>
        <color rgb="FF00ADBB"/>
        <rFont val="Arial"/>
        <family val="2"/>
      </rPr>
      <t xml:space="preserve">
Beach Attendant I (16649)</t>
    </r>
    <r>
      <rPr>
        <sz val="8"/>
        <color rgb="FF002D5C"/>
        <rFont val="Arial"/>
        <family val="2"/>
      </rPr>
      <t xml:space="preserve">
Crew worker II (18715)</t>
    </r>
  </si>
  <si>
    <t>(HFB06)</t>
  </si>
  <si>
    <t>(HFA06)</t>
  </si>
  <si>
    <t>(HFE07)</t>
  </si>
  <si>
    <r>
      <t>(HFD07)</t>
    </r>
    <r>
      <rPr>
        <sz val="8"/>
        <color rgb="FF009B77"/>
        <rFont val="Arial"/>
        <family val="2"/>
      </rPr>
      <t xml:space="preserve">
Steward / Dishwasher II (13103)</t>
    </r>
  </si>
  <si>
    <r>
      <t>(HFC07)</t>
    </r>
    <r>
      <rPr>
        <sz val="8"/>
        <color rgb="FF00ADBB"/>
        <rFont val="Arial"/>
        <family val="2"/>
      </rPr>
      <t xml:space="preserve">
Beach Attendant II (13078)</t>
    </r>
    <r>
      <rPr>
        <sz val="8"/>
        <color rgb="FF002D5C"/>
        <rFont val="Arial"/>
        <family val="2"/>
      </rPr>
      <t xml:space="preserve">
Crew worker III (21777)</t>
    </r>
  </si>
  <si>
    <r>
      <t>(HFB07)</t>
    </r>
    <r>
      <rPr>
        <sz val="8"/>
        <color rgb="FF750060"/>
        <rFont val="Arial"/>
        <family val="2"/>
      </rPr>
      <t xml:space="preserve">
Commis I (16651)</t>
    </r>
  </si>
  <si>
    <t>(HFA07)</t>
  </si>
  <si>
    <r>
      <t>(HFE08)</t>
    </r>
    <r>
      <rPr>
        <sz val="8"/>
        <color rgb="FF77BC1F"/>
        <rFont val="Arial"/>
        <family val="2"/>
      </rPr>
      <t xml:space="preserve">
Minibar Attendant I (16671)</t>
    </r>
  </si>
  <si>
    <r>
      <t>(HFD08)</t>
    </r>
    <r>
      <rPr>
        <sz val="8"/>
        <color rgb="FF009B77"/>
        <rFont val="Arial"/>
        <family val="2"/>
      </rPr>
      <t xml:space="preserve">
Steward / Dishwasher III (18883)</t>
    </r>
  </si>
  <si>
    <r>
      <t>(HFC08)</t>
    </r>
    <r>
      <rPr>
        <sz val="8"/>
        <color rgb="FF578E31"/>
        <rFont val="Arial"/>
        <family val="2"/>
      </rPr>
      <t xml:space="preserve">
Barista I (16709)</t>
    </r>
    <r>
      <rPr>
        <sz val="8"/>
        <color rgb="FF005971"/>
        <rFont val="Arial"/>
        <family val="2"/>
      </rPr>
      <t xml:space="preserve">
Server I (18709)</t>
    </r>
  </si>
  <si>
    <r>
      <t>(HFB08)</t>
    </r>
    <r>
      <rPr>
        <sz val="8"/>
        <color rgb="FF750060"/>
        <rFont val="Arial"/>
        <family val="2"/>
      </rPr>
      <t xml:space="preserve">
Commis II (13095)</t>
    </r>
  </si>
  <si>
    <r>
      <t>(HFA08)</t>
    </r>
    <r>
      <rPr>
        <sz val="8"/>
        <color rgb="FF00ADBB"/>
        <rFont val="Arial"/>
        <family val="2"/>
      </rPr>
      <t xml:space="preserve">
Catering Trainee I (16689)</t>
    </r>
  </si>
  <si>
    <r>
      <t>(HFE09)</t>
    </r>
    <r>
      <rPr>
        <sz val="8"/>
        <color rgb="FF77BC1F"/>
        <rFont val="Arial"/>
        <family val="2"/>
      </rPr>
      <t xml:space="preserve">
Minibar Attendant II (19896)</t>
    </r>
    <r>
      <rPr>
        <sz val="8"/>
        <color rgb="FF007DA4"/>
        <rFont val="Arial"/>
        <family val="2"/>
      </rPr>
      <t xml:space="preserve">
Room Service Attendant I (19321)</t>
    </r>
  </si>
  <si>
    <r>
      <t>(HFD09)</t>
    </r>
    <r>
      <rPr>
        <sz val="8"/>
        <color rgb="FF002D5C"/>
        <rFont val="Arial"/>
        <family val="2"/>
      </rPr>
      <t xml:space="preserve">
Stewarding Supervisor I (16680)</t>
    </r>
  </si>
  <si>
    <r>
      <t>(HFC09)</t>
    </r>
    <r>
      <rPr>
        <sz val="8"/>
        <color rgb="FF578E31"/>
        <rFont val="Arial"/>
        <family val="2"/>
      </rPr>
      <t xml:space="preserve">
Barista II (19980)</t>
    </r>
    <r>
      <rPr>
        <sz val="8"/>
        <color rgb="FF053329"/>
        <rFont val="Arial"/>
        <family val="2"/>
      </rPr>
      <t xml:space="preserve">
Bartender I (16648)</t>
    </r>
    <r>
      <rPr>
        <sz val="8"/>
        <color rgb="FF920A7A"/>
        <rFont val="Arial"/>
        <family val="2"/>
      </rPr>
      <t xml:space="preserve">
Greeter Host I (16654)</t>
    </r>
    <r>
      <rPr>
        <sz val="8"/>
        <color rgb="FF005971"/>
        <rFont val="Arial"/>
        <family val="2"/>
      </rPr>
      <t xml:space="preserve">
Server II (16664)</t>
    </r>
  </si>
  <si>
    <r>
      <t>(HFB09)</t>
    </r>
    <r>
      <rPr>
        <sz val="8"/>
        <color rgb="FF007DA4"/>
        <rFont val="Arial"/>
        <family val="2"/>
      </rPr>
      <t xml:space="preserve">
Cook I (18882)</t>
    </r>
  </si>
  <si>
    <r>
      <t>(HFA09)</t>
    </r>
    <r>
      <rPr>
        <sz val="8"/>
        <color rgb="FF00ADBB"/>
        <rFont val="Arial"/>
        <family val="2"/>
      </rPr>
      <t xml:space="preserve">
Catering Trainee II (18875)</t>
    </r>
  </si>
  <si>
    <r>
      <t>(HFE10)</t>
    </r>
    <r>
      <rPr>
        <sz val="8"/>
        <color rgb="FF007DA4"/>
        <rFont val="Arial"/>
        <family val="2"/>
      </rPr>
      <t xml:space="preserve">
Room Service Attendant II (19320)</t>
    </r>
  </si>
  <si>
    <r>
      <t>(HFD10)</t>
    </r>
    <r>
      <rPr>
        <sz val="8"/>
        <color rgb="FF002D5C"/>
        <rFont val="Arial"/>
        <family val="2"/>
      </rPr>
      <t xml:space="preserve">
Stewarding Supervisor II (16687)</t>
    </r>
  </si>
  <si>
    <r>
      <t>(HFC10)</t>
    </r>
    <r>
      <rPr>
        <sz val="8"/>
        <color rgb="FF578E31"/>
        <rFont val="Arial"/>
        <family val="2"/>
      </rPr>
      <t xml:space="preserve">
Barista III (16710)</t>
    </r>
    <r>
      <rPr>
        <sz val="8"/>
        <color rgb="FF053329"/>
        <rFont val="Arial"/>
        <family val="2"/>
      </rPr>
      <t xml:space="preserve">
Bartender II (18885)</t>
    </r>
    <r>
      <rPr>
        <sz val="8"/>
        <color rgb="FF006550"/>
        <rFont val="Arial"/>
        <family val="2"/>
      </rPr>
      <t xml:space="preserve">
Chief Server I (16667)</t>
    </r>
    <r>
      <rPr>
        <sz val="8"/>
        <color rgb="FF920A7A"/>
        <rFont val="Arial"/>
        <family val="2"/>
      </rPr>
      <t xml:space="preserve">
Greeter Host II (19895)</t>
    </r>
    <r>
      <rPr>
        <sz val="8"/>
        <color rgb="FF00183B"/>
        <rFont val="Arial"/>
        <family val="2"/>
      </rPr>
      <t xml:space="preserve">
Head Server Chef de Rang I (16657)</t>
    </r>
    <r>
      <rPr>
        <sz val="8"/>
        <color rgb="FF005971"/>
        <rFont val="Arial"/>
        <family val="2"/>
      </rPr>
      <t xml:space="preserve">
Server III (18873)</t>
    </r>
  </si>
  <si>
    <r>
      <t>(HFB10)</t>
    </r>
    <r>
      <rPr>
        <sz val="8"/>
        <color rgb="FF007DA4"/>
        <rFont val="Arial"/>
        <family val="2"/>
      </rPr>
      <t xml:space="preserve">
Cook II (18881)</t>
    </r>
    <r>
      <rPr>
        <sz val="8"/>
        <color rgb="FF77BC1F"/>
        <rFont val="Arial"/>
        <family val="2"/>
      </rPr>
      <t xml:space="preserve">
Demi Chef de Partie I (13094)</t>
    </r>
    <r>
      <rPr>
        <sz val="8"/>
        <color rgb="FF006550"/>
        <rFont val="Arial"/>
        <family val="2"/>
      </rPr>
      <t xml:space="preserve">
Section Chef I (18879)</t>
    </r>
  </si>
  <si>
    <r>
      <t>(HFA10)</t>
    </r>
    <r>
      <rPr>
        <sz val="8"/>
        <color rgb="FF00ADBB"/>
        <rFont val="Arial"/>
        <family val="2"/>
      </rPr>
      <t xml:space="preserve">
Catering Trainee III (16692)</t>
    </r>
  </si>
  <si>
    <r>
      <t>(HFE11)</t>
    </r>
    <r>
      <rPr>
        <sz val="8"/>
        <color rgb="FF009B77"/>
        <rFont val="Arial"/>
        <family val="2"/>
      </rPr>
      <t xml:space="preserve">
Minibar Supervisor I (16674)</t>
    </r>
    <r>
      <rPr>
        <sz val="8"/>
        <color rgb="FF007DA4"/>
        <rFont val="Arial"/>
        <family val="2"/>
      </rPr>
      <t xml:space="preserve">
Room Service Attendant III (19319)</t>
    </r>
  </si>
  <si>
    <r>
      <t>(HFD11)</t>
    </r>
    <r>
      <rPr>
        <sz val="8"/>
        <color rgb="FF002D5C"/>
        <rFont val="Arial"/>
        <family val="2"/>
      </rPr>
      <t xml:space="preserve">
Stewarding Supervisor III (16688)</t>
    </r>
  </si>
  <si>
    <r>
      <t>(HFC11)</t>
    </r>
    <r>
      <rPr>
        <sz val="8"/>
        <rFont val="Arial"/>
        <family val="2"/>
      </rPr>
      <t xml:space="preserve">
Assistant Manager/Second Assistant I (17557)</t>
    </r>
    <r>
      <rPr>
        <sz val="8"/>
        <color rgb="FF006550"/>
        <rFont val="Arial"/>
        <family val="2"/>
      </rPr>
      <t xml:space="preserve">
Chief Server II (16669)</t>
    </r>
    <r>
      <rPr>
        <sz val="8"/>
        <color rgb="FF00183B"/>
        <rFont val="Arial"/>
        <family val="2"/>
      </rPr>
      <t xml:space="preserve">
Head Server Chef de Rang II (13077)</t>
    </r>
    <r>
      <rPr>
        <sz val="8"/>
        <color rgb="FF005971"/>
        <rFont val="Arial"/>
        <family val="2"/>
      </rPr>
      <t xml:space="preserve">
Server IV (18874)</t>
    </r>
  </si>
  <si>
    <r>
      <t>(HFB11)</t>
    </r>
    <r>
      <rPr>
        <sz val="8"/>
        <color rgb="FF009B77"/>
        <rFont val="Arial"/>
        <family val="2"/>
      </rPr>
      <t xml:space="preserve">
Chef de Partie/Station Chef I (13092)</t>
    </r>
    <r>
      <rPr>
        <sz val="8"/>
        <color rgb="FF007DA4"/>
        <rFont val="Arial"/>
        <family val="2"/>
      </rPr>
      <t xml:space="preserve">
Cook III (18706)</t>
    </r>
    <r>
      <rPr>
        <sz val="8"/>
        <color rgb="FF77BC1F"/>
        <rFont val="Arial"/>
        <family val="2"/>
      </rPr>
      <t xml:space="preserve">
Demi Chef de Partie II (13093)</t>
    </r>
    <r>
      <rPr>
        <sz val="8"/>
        <color rgb="FF006550"/>
        <rFont val="Arial"/>
        <family val="2"/>
      </rPr>
      <t xml:space="preserve">
Section Chef II (18880)</t>
    </r>
  </si>
  <si>
    <r>
      <t>(HFA11)</t>
    </r>
    <r>
      <rPr>
        <sz val="8"/>
        <color rgb="FF920A7A"/>
        <rFont val="Arial"/>
        <family val="2"/>
      </rPr>
      <t xml:space="preserve">
Catering Supervisor I (21638)</t>
    </r>
  </si>
  <si>
    <r>
      <t>(HFE12)</t>
    </r>
    <r>
      <rPr>
        <sz val="8"/>
        <color rgb="FF009B77"/>
        <rFont val="Arial"/>
        <family val="2"/>
      </rPr>
      <t xml:space="preserve">
Minibar Supervisor II (19893)</t>
    </r>
    <r>
      <rPr>
        <sz val="8"/>
        <color rgb="FF007DA4"/>
        <rFont val="Arial"/>
        <family val="2"/>
      </rPr>
      <t xml:space="preserve">
Room Service Attendant IV (19816)</t>
    </r>
  </si>
  <si>
    <r>
      <t>(HFD12)</t>
    </r>
    <r>
      <rPr>
        <sz val="8"/>
        <color rgb="FF00ADBB"/>
        <rFont val="Arial"/>
        <family val="2"/>
      </rPr>
      <t xml:space="preserve">
Chief Steward I (16660)</t>
    </r>
    <r>
      <rPr>
        <sz val="8"/>
        <color rgb="FF002D5C"/>
        <rFont val="Arial"/>
        <family val="2"/>
      </rPr>
      <t xml:space="preserve">
Stewarding Supervisor IV (19894)</t>
    </r>
  </si>
  <si>
    <r>
      <t>(HFC12)</t>
    </r>
    <r>
      <rPr>
        <sz val="8"/>
        <color rgb="FF750060"/>
        <rFont val="Arial"/>
        <family val="2"/>
      </rPr>
      <t xml:space="preserve">
Assistant Bar Manager I (16642)</t>
    </r>
    <r>
      <rPr>
        <sz val="8"/>
        <rFont val="Arial"/>
        <family val="2"/>
      </rPr>
      <t xml:space="preserve">
Assistant Manager/First Assistant I (17556)</t>
    </r>
    <r>
      <rPr>
        <sz val="8"/>
        <color rgb="FF008B96"/>
        <rFont val="Arial"/>
        <family val="2"/>
      </rPr>
      <t xml:space="preserve">
Assistant Restaurant Manager I (16643)</t>
    </r>
    <r>
      <rPr>
        <sz val="8"/>
        <color rgb="FF006550"/>
        <rFont val="Arial"/>
        <family val="2"/>
      </rPr>
      <t xml:space="preserve">
Chief Server III (16670)</t>
    </r>
  </si>
  <si>
    <r>
      <t>(HFB12)</t>
    </r>
    <r>
      <rPr>
        <sz val="8"/>
        <color rgb="FF009B77"/>
        <rFont val="Arial"/>
        <family val="2"/>
      </rPr>
      <t xml:space="preserve">
Chef de Partie/Station Chef II (13091)</t>
    </r>
  </si>
  <si>
    <r>
      <t>(HFA12)</t>
    </r>
    <r>
      <rPr>
        <sz val="8"/>
        <color rgb="FF920A7A"/>
        <rFont val="Arial"/>
        <family val="2"/>
      </rPr>
      <t xml:space="preserve">
Catering Supervisor II (13750)</t>
    </r>
  </si>
  <si>
    <r>
      <t>(HFE13)</t>
    </r>
    <r>
      <rPr>
        <sz val="8"/>
        <color rgb="FF002D5C"/>
        <rFont val="Arial"/>
        <family val="2"/>
      </rPr>
      <t xml:space="preserve">
Room Service Supervisor I (19891)</t>
    </r>
  </si>
  <si>
    <r>
      <t>(HFD13)</t>
    </r>
    <r>
      <rPr>
        <sz val="8"/>
        <color rgb="FF00ADBB"/>
        <rFont val="Arial"/>
        <family val="2"/>
      </rPr>
      <t xml:space="preserve">
Chief Steward II (19892)</t>
    </r>
  </si>
  <si>
    <r>
      <t>(HFC13)</t>
    </r>
    <r>
      <rPr>
        <sz val="8"/>
        <color rgb="FF750060"/>
        <rFont val="Arial"/>
        <family val="2"/>
      </rPr>
      <t xml:space="preserve">
Assistant Bar Manager II (13075)</t>
    </r>
    <r>
      <rPr>
        <sz val="8"/>
        <color rgb="FF008B96"/>
        <rFont val="Arial"/>
        <family val="2"/>
      </rPr>
      <t xml:space="preserve">
Assistant Restaurant Manager II (13076)</t>
    </r>
    <r>
      <rPr>
        <sz val="8"/>
        <color rgb="FF77BC1F"/>
        <rFont val="Arial"/>
        <family val="2"/>
      </rPr>
      <t xml:space="preserve">
Bar Manager I (16645)</t>
    </r>
    <r>
      <rPr>
        <sz val="8"/>
        <color rgb="FF006550"/>
        <rFont val="Arial"/>
        <family val="2"/>
      </rPr>
      <t xml:space="preserve">
Chief Server IV (18871)</t>
    </r>
  </si>
  <si>
    <r>
      <t>(HFB13)</t>
    </r>
    <r>
      <rPr>
        <sz val="8"/>
        <color rgb="FF009B77"/>
        <rFont val="Arial"/>
        <family val="2"/>
      </rPr>
      <t xml:space="preserve">
Chef de Partie/Station Chef III (18396)</t>
    </r>
    <r>
      <rPr>
        <sz val="8"/>
        <rFont val="Arial"/>
        <family val="2"/>
      </rPr>
      <t xml:space="preserve">
Chef I (18876)</t>
    </r>
  </si>
  <si>
    <r>
      <t>(HFA13)</t>
    </r>
    <r>
      <rPr>
        <sz val="8"/>
        <color rgb="FF920A7A"/>
        <rFont val="Arial"/>
        <family val="2"/>
      </rPr>
      <t xml:space="preserve">
Catering Supervisor III (21639)</t>
    </r>
  </si>
  <si>
    <r>
      <t>(HFE14)</t>
    </r>
    <r>
      <rPr>
        <sz val="8"/>
        <color rgb="FF002D5C"/>
        <rFont val="Arial"/>
        <family val="2"/>
      </rPr>
      <t xml:space="preserve">
Room Service Supervisor II (19890)</t>
    </r>
  </si>
  <si>
    <t>(HFD14)</t>
  </si>
  <si>
    <r>
      <t>(HFC14)</t>
    </r>
    <r>
      <rPr>
        <sz val="8"/>
        <color rgb="FF007DA4"/>
        <rFont val="Arial"/>
        <family val="2"/>
      </rPr>
      <t xml:space="preserve">
Banquet Manager I (16644)</t>
    </r>
    <r>
      <rPr>
        <sz val="8"/>
        <color rgb="FF77BC1F"/>
        <rFont val="Arial"/>
        <family val="2"/>
      </rPr>
      <t xml:space="preserve">
Bar Manager II (18884)</t>
    </r>
    <r>
      <rPr>
        <sz val="8"/>
        <color rgb="FF006550"/>
        <rFont val="Arial"/>
        <family val="2"/>
      </rPr>
      <t xml:space="preserve">
Chief Server V (18872)</t>
    </r>
    <r>
      <rPr>
        <sz val="8"/>
        <color rgb="FF002D5C"/>
        <rFont val="Arial"/>
        <family val="2"/>
      </rPr>
      <t xml:space="preserve">
Restaurant Manager I (18867)</t>
    </r>
  </si>
  <si>
    <r>
      <t>(HFB14)</t>
    </r>
    <r>
      <rPr>
        <sz val="8"/>
        <color rgb="FF002D5C"/>
        <rFont val="Arial"/>
        <family val="2"/>
      </rPr>
      <t xml:space="preserve">
Chef II (18877)</t>
    </r>
  </si>
  <si>
    <t>(HFA14)</t>
  </si>
  <si>
    <r>
      <t>(HFE15)</t>
    </r>
    <r>
      <rPr>
        <sz val="8"/>
        <color rgb="FF00ADBB"/>
        <rFont val="Arial"/>
        <family val="2"/>
      </rPr>
      <t xml:space="preserve">
Room Service Manager I (19889)</t>
    </r>
  </si>
  <si>
    <t>(HFD15)</t>
  </si>
  <si>
    <r>
      <t>(HFC15)</t>
    </r>
    <r>
      <rPr>
        <sz val="8"/>
        <color rgb="FF007DA4"/>
        <rFont val="Arial"/>
        <family val="2"/>
      </rPr>
      <t xml:space="preserve">
Banquet Manager II (13074)</t>
    </r>
    <r>
      <rPr>
        <sz val="8"/>
        <color rgb="FF002D5C"/>
        <rFont val="Arial"/>
        <family val="2"/>
      </rPr>
      <t xml:space="preserve">
Restaurant Manager II (18868)</t>
    </r>
    <r>
      <rPr>
        <sz val="8"/>
        <color rgb="FF009B77"/>
        <rFont val="Arial"/>
        <family val="2"/>
      </rPr>
      <t xml:space="preserve">
Sommelier I (16678)</t>
    </r>
  </si>
  <si>
    <r>
      <t>(HFB15)</t>
    </r>
    <r>
      <rPr>
        <sz val="8"/>
        <color rgb="FF002D5C"/>
        <rFont val="Arial"/>
        <family val="2"/>
      </rPr>
      <t xml:space="preserve">
Chef III (18878)</t>
    </r>
  </si>
  <si>
    <t>(HFA15)</t>
  </si>
  <si>
    <t>(HFZ16)</t>
  </si>
  <si>
    <r>
      <t>(HFE16)</t>
    </r>
    <r>
      <rPr>
        <sz val="8"/>
        <color rgb="FF00ADBB"/>
        <rFont val="Arial"/>
        <family val="2"/>
      </rPr>
      <t xml:space="preserve">
Room Service Manager II (19887)</t>
    </r>
  </si>
  <si>
    <t>(HFD16)</t>
  </si>
  <si>
    <r>
      <t>(HFC16)</t>
    </r>
    <r>
      <rPr>
        <sz val="8"/>
        <color rgb="FF002D5C"/>
        <rFont val="Arial"/>
        <family val="2"/>
      </rPr>
      <t xml:space="preserve">
Restaurant Manager III (18869)</t>
    </r>
    <r>
      <rPr>
        <sz val="8"/>
        <color rgb="FF009B77"/>
        <rFont val="Arial"/>
        <family val="2"/>
      </rPr>
      <t xml:space="preserve">
Sommelier II (19888)</t>
    </r>
  </si>
  <si>
    <t>(HFB16)</t>
  </si>
  <si>
    <t>(HFA16)</t>
  </si>
  <si>
    <t>(HFZ17)</t>
  </si>
  <si>
    <t>(HFE17)</t>
  </si>
  <si>
    <t>(HFD17)</t>
  </si>
  <si>
    <r>
      <t>(HFC17)</t>
    </r>
    <r>
      <rPr>
        <sz val="8"/>
        <color rgb="FF002D5C"/>
        <rFont val="Arial"/>
        <family val="2"/>
      </rPr>
      <t xml:space="preserve">
Restaurant Manager IV (18870)</t>
    </r>
  </si>
  <si>
    <r>
      <t>(HFB17)</t>
    </r>
    <r>
      <rPr>
        <sz val="8"/>
        <color rgb="FF00ADBB"/>
        <rFont val="Arial"/>
        <family val="2"/>
      </rPr>
      <t xml:space="preserve">
Executive Chef I (19886)</t>
    </r>
  </si>
  <si>
    <t>(HFA17)</t>
  </si>
  <si>
    <t>(HFZ18)</t>
  </si>
  <si>
    <t>(HFE18)</t>
  </si>
  <si>
    <t>(HFD18)</t>
  </si>
  <si>
    <r>
      <t>(HFC18)</t>
    </r>
    <r>
      <rPr>
        <sz val="8"/>
        <color rgb="FF00ADBB"/>
        <rFont val="Arial"/>
        <family val="2"/>
      </rPr>
      <t xml:space="preserve">
Food and Beverage Manager I (19885)</t>
    </r>
  </si>
  <si>
    <r>
      <t>(HFB18)</t>
    </r>
    <r>
      <rPr>
        <sz val="8"/>
        <color rgb="FF00ADBB"/>
        <rFont val="Arial"/>
        <family val="2"/>
      </rPr>
      <t xml:space="preserve">
Executive Chef II (19884)</t>
    </r>
  </si>
  <si>
    <t>(HFA18)</t>
  </si>
  <si>
    <t>(HFZ19)</t>
  </si>
  <si>
    <t>(HFE19)</t>
  </si>
  <si>
    <t>(HFD19)</t>
  </si>
  <si>
    <r>
      <t>(HFC19)</t>
    </r>
    <r>
      <rPr>
        <sz val="8"/>
        <color rgb="FF00ADBB"/>
        <rFont val="Arial"/>
        <family val="2"/>
      </rPr>
      <t xml:space="preserve">
Food and Beverage Manager II (19883)</t>
    </r>
  </si>
  <si>
    <r>
      <t>(HFB19)</t>
    </r>
    <r>
      <rPr>
        <sz val="8"/>
        <color rgb="FF00ADBB"/>
        <rFont val="Arial"/>
        <family val="2"/>
      </rPr>
      <t xml:space="preserve">
Executive Chef III (13090)</t>
    </r>
  </si>
  <si>
    <t>(HFA19)</t>
  </si>
  <si>
    <t>(HFZ20)</t>
  </si>
  <si>
    <t>(HFE20)</t>
  </si>
  <si>
    <t>(HFD20)</t>
  </si>
  <si>
    <r>
      <t>(HFC20)</t>
    </r>
    <r>
      <rPr>
        <sz val="8"/>
        <color rgb="FF00ADBB"/>
        <rFont val="Arial"/>
        <family val="2"/>
      </rPr>
      <t xml:space="preserve">
Food and Beverage Manager III (13073)</t>
    </r>
  </si>
  <si>
    <t>(HFB20)</t>
  </si>
  <si>
    <t>(HFA20)</t>
  </si>
  <si>
    <t>Director Hotel Catering and Restaurant (12085)</t>
  </si>
  <si>
    <t>Director Room Service (12976)</t>
  </si>
  <si>
    <t>Director Stewarding (12972)</t>
  </si>
  <si>
    <t>Director F&amp;B Services (12968)</t>
  </si>
  <si>
    <t>Director Kitchen (12964)</t>
  </si>
  <si>
    <t>VP Hotel Catering and Restaurant (12084)</t>
  </si>
  <si>
    <t>VP Room Service (12975)</t>
  </si>
  <si>
    <t>VP Stewarding (12971)</t>
  </si>
  <si>
    <t>VP F&amp;B Services (12967)</t>
  </si>
  <si>
    <t>VP Kitchen (12963)</t>
  </si>
  <si>
    <t>Head of Hotel Catering and Restaurant (12082)</t>
  </si>
  <si>
    <t>Head of Room Service (12973)</t>
  </si>
  <si>
    <t>Head of Stewarding (12969)</t>
  </si>
  <si>
    <t>Head of F&amp;B Services (12965)</t>
  </si>
  <si>
    <t>Head of Kitchen (12961)</t>
  </si>
  <si>
    <t>Hotel Catering and Restaurant - Family Responsibility
(HFZ)</t>
  </si>
  <si>
    <t>Room Service
(HFE)</t>
  </si>
  <si>
    <t>Stewarding
(HFD)</t>
  </si>
  <si>
    <t>Food and Beverage Services
(HFC)</t>
  </si>
  <si>
    <t>Kitchen
(HFB)</t>
  </si>
  <si>
    <t>Hotel Catering and Restaurant 
(HFA)</t>
  </si>
  <si>
    <t>Hotel Catering and Restaurant 
(HF)</t>
  </si>
  <si>
    <t>(HDF03)</t>
  </si>
  <si>
    <t>(HDE03)</t>
  </si>
  <si>
    <t>(HDD03)</t>
  </si>
  <si>
    <t>(HDC03)</t>
  </si>
  <si>
    <t>(HDB03)</t>
  </si>
  <si>
    <t>(HDA03)</t>
  </si>
  <si>
    <t>(HDF04)</t>
  </si>
  <si>
    <t>(HDE04)</t>
  </si>
  <si>
    <t>(HDD04)</t>
  </si>
  <si>
    <t>(HDC04)</t>
  </si>
  <si>
    <t>(HDB04)</t>
  </si>
  <si>
    <t>(HDA04)</t>
  </si>
  <si>
    <t>(HDF05)</t>
  </si>
  <si>
    <t>(HDE05)</t>
  </si>
  <si>
    <t>(HDD05)</t>
  </si>
  <si>
    <t>(HDC05)</t>
  </si>
  <si>
    <t>(HDB05)</t>
  </si>
  <si>
    <t>(HDA05)</t>
  </si>
  <si>
    <t>(HDF06)</t>
  </si>
  <si>
    <t>(HDE06)</t>
  </si>
  <si>
    <t>(HDD06)</t>
  </si>
  <si>
    <t>(HDC06)</t>
  </si>
  <si>
    <t>(HDB06)</t>
  </si>
  <si>
    <t>(HDA06)</t>
  </si>
  <si>
    <t>(HDF07)</t>
  </si>
  <si>
    <t>(HDE07)</t>
  </si>
  <si>
    <t>(HDD07)</t>
  </si>
  <si>
    <t>(HDC07)</t>
  </si>
  <si>
    <r>
      <t>(HDB07)</t>
    </r>
    <r>
      <rPr>
        <sz val="8"/>
        <color rgb="FF009B77"/>
        <rFont val="Arial"/>
        <family val="2"/>
      </rPr>
      <t xml:space="preserve">
Laundry Attendant I (16620)</t>
    </r>
  </si>
  <si>
    <t>(HDA07)</t>
  </si>
  <si>
    <r>
      <t>(HDF08)</t>
    </r>
    <r>
      <rPr>
        <sz val="8"/>
        <color rgb="FF006550"/>
        <rFont val="Arial"/>
        <family val="2"/>
      </rPr>
      <t xml:space="preserve">
Chamber Attendant I (16612)</t>
    </r>
  </si>
  <si>
    <r>
      <t>(HDE08)</t>
    </r>
    <r>
      <rPr>
        <sz val="8"/>
        <color rgb="FF009B77"/>
        <rFont val="Arial"/>
        <family val="2"/>
      </rPr>
      <t xml:space="preserve">
Villa Attendant I (16633)</t>
    </r>
  </si>
  <si>
    <r>
      <t>(HDD08)</t>
    </r>
    <r>
      <rPr>
        <sz val="8"/>
        <color rgb="FF00ADBB"/>
        <rFont val="Arial"/>
        <family val="2"/>
      </rPr>
      <t xml:space="preserve">
Porter I (16627)</t>
    </r>
  </si>
  <si>
    <t>(HDC08)</t>
  </si>
  <si>
    <r>
      <t>(HDB08)</t>
    </r>
    <r>
      <rPr>
        <sz val="8"/>
        <color rgb="FF009B77"/>
        <rFont val="Arial"/>
        <family val="2"/>
      </rPr>
      <t xml:space="preserve">
Laundry Attendant II (19882)</t>
    </r>
  </si>
  <si>
    <t>(HDA08)</t>
  </si>
  <si>
    <r>
      <t>(HDF09)</t>
    </r>
    <r>
      <rPr>
        <sz val="8"/>
        <color rgb="FF006550"/>
        <rFont val="Arial"/>
        <family val="2"/>
      </rPr>
      <t xml:space="preserve">
Chamber Attendant II (18863)</t>
    </r>
    <r>
      <rPr>
        <sz val="8"/>
        <color rgb="FF77BC1F"/>
        <rFont val="Arial"/>
        <family val="2"/>
      </rPr>
      <t xml:space="preserve">
Chief Chamber Attendant I (16614)</t>
    </r>
  </si>
  <si>
    <r>
      <t>(HDE09)</t>
    </r>
    <r>
      <rPr>
        <sz val="8"/>
        <color rgb="FF009B77"/>
        <rFont val="Arial"/>
        <family val="2"/>
      </rPr>
      <t xml:space="preserve">
Villa Attendant II (13099)</t>
    </r>
  </si>
  <si>
    <r>
      <t>(HDD09)</t>
    </r>
    <r>
      <rPr>
        <sz val="8"/>
        <color rgb="FF578E31"/>
        <rFont val="Arial"/>
        <family val="2"/>
      </rPr>
      <t xml:space="preserve">
Airport Representative I (16577)</t>
    </r>
    <r>
      <rPr>
        <sz val="8"/>
        <color rgb="FF053329"/>
        <rFont val="Arial"/>
        <family val="2"/>
      </rPr>
      <t xml:space="preserve">
Butler I (16580)</t>
    </r>
    <r>
      <rPr>
        <sz val="8"/>
        <color rgb="FF920A7A"/>
        <rFont val="Arial"/>
        <family val="2"/>
      </rPr>
      <t xml:space="preserve">
Concierge I (16595)</t>
    </r>
    <r>
      <rPr>
        <sz val="8"/>
        <color rgb="FF00183B"/>
        <rFont val="Arial"/>
        <family val="2"/>
      </rPr>
      <t xml:space="preserve">
Front Office Receptionist I (16630)</t>
    </r>
    <r>
      <rPr>
        <sz val="8"/>
        <color rgb="FF00ADBB"/>
        <rFont val="Arial"/>
        <family val="2"/>
      </rPr>
      <t xml:space="preserve">
Porter II (18857)</t>
    </r>
  </si>
  <si>
    <t>(HDC09)</t>
  </si>
  <si>
    <t>(HDB09)</t>
  </si>
  <si>
    <t>(HDA09)</t>
  </si>
  <si>
    <r>
      <t>(HDF10)</t>
    </r>
    <r>
      <rPr>
        <sz val="8"/>
        <color rgb="FF77BC1F"/>
        <rFont val="Arial"/>
        <family val="2"/>
      </rPr>
      <t xml:space="preserve">
Chief Chamber Attendant II (18862)</t>
    </r>
    <r>
      <rPr>
        <sz val="8"/>
        <color rgb="FF007DA4"/>
        <rFont val="Arial"/>
        <family val="2"/>
      </rPr>
      <t xml:space="preserve">
Housekeeper Assistant I (16611)</t>
    </r>
  </si>
  <si>
    <t>(HDE10)</t>
  </si>
  <si>
    <r>
      <t>(HDD10)</t>
    </r>
    <r>
      <rPr>
        <sz val="8"/>
        <color rgb="FF578E31"/>
        <rFont val="Arial"/>
        <family val="2"/>
      </rPr>
      <t xml:space="preserve">
Airport Representative II (13085)</t>
    </r>
    <r>
      <rPr>
        <sz val="8"/>
        <color rgb="FF008B96"/>
        <rFont val="Arial"/>
        <family val="2"/>
      </rPr>
      <t xml:space="preserve">
Bell Captain I (16578)</t>
    </r>
    <r>
      <rPr>
        <sz val="8"/>
        <color rgb="FF053329"/>
        <rFont val="Arial"/>
        <family val="2"/>
      </rPr>
      <t xml:space="preserve">
Butler II (19881)</t>
    </r>
    <r>
      <rPr>
        <sz val="8"/>
        <color rgb="FF920A7A"/>
        <rFont val="Arial"/>
        <family val="2"/>
      </rPr>
      <t xml:space="preserve">
Concierge II (13086)</t>
    </r>
    <r>
      <rPr>
        <sz val="8"/>
        <color rgb="FF00183B"/>
        <rFont val="Arial"/>
        <family val="2"/>
      </rPr>
      <t xml:space="preserve">
Front Office Receptionist II (18856)</t>
    </r>
    <r>
      <rPr>
        <sz val="8"/>
        <color rgb="FF005971"/>
        <rFont val="Arial"/>
        <family val="2"/>
      </rPr>
      <t xml:space="preserve">
Guest Relations Officer I (16607)</t>
    </r>
  </si>
  <si>
    <r>
      <t>(HDC10)</t>
    </r>
    <r>
      <rPr>
        <sz val="8"/>
        <color rgb="FF77BC1F"/>
        <rFont val="Arial"/>
        <family val="2"/>
      </rPr>
      <t xml:space="preserve">
Booking Agent I (16579)</t>
    </r>
  </si>
  <si>
    <r>
      <t>(HDB10)</t>
    </r>
    <r>
      <rPr>
        <sz val="8"/>
        <color rgb="FF002D5C"/>
        <rFont val="Arial"/>
        <family val="2"/>
      </rPr>
      <t xml:space="preserve">
Laundry Supervisor I (19880)</t>
    </r>
  </si>
  <si>
    <t>(HDA10)</t>
  </si>
  <si>
    <r>
      <t>(HDF11)</t>
    </r>
    <r>
      <rPr>
        <sz val="8"/>
        <color rgb="FF007DA4"/>
        <rFont val="Arial"/>
        <family val="2"/>
      </rPr>
      <t xml:space="preserve">
Housekeeper Assistant II (18861)</t>
    </r>
    <r>
      <rPr>
        <sz val="8"/>
        <rFont val="Arial"/>
        <family val="2"/>
      </rPr>
      <t xml:space="preserve">
Housekeeper I (16609)</t>
    </r>
  </si>
  <si>
    <t>(HDE11)</t>
  </si>
  <si>
    <r>
      <t>(HDD11)</t>
    </r>
    <r>
      <rPr>
        <sz val="8"/>
        <color rgb="FF008B96"/>
        <rFont val="Arial"/>
        <family val="2"/>
      </rPr>
      <t xml:space="preserve">
Bell Captain II (13083)</t>
    </r>
    <r>
      <rPr>
        <sz val="8"/>
        <color rgb="FF77BC1F"/>
        <rFont val="Arial"/>
        <family val="2"/>
      </rPr>
      <t xml:space="preserve">
Butler Supervisor I (16582)</t>
    </r>
    <r>
      <rPr>
        <sz val="8"/>
        <color rgb="FF00183B"/>
        <rFont val="Arial"/>
        <family val="2"/>
      </rPr>
      <t xml:space="preserve">
Front Office Receptionist III (18854)</t>
    </r>
    <r>
      <rPr>
        <sz val="8"/>
        <color rgb="FF006550"/>
        <rFont val="Arial"/>
        <family val="2"/>
      </rPr>
      <t xml:space="preserve">
Guest Relations Executive I (16600)</t>
    </r>
    <r>
      <rPr>
        <sz val="8"/>
        <color rgb="FF005971"/>
        <rFont val="Arial"/>
        <family val="2"/>
      </rPr>
      <t xml:space="preserve">
Guest Relations Officer II (13084)</t>
    </r>
    <r>
      <rPr>
        <sz val="8"/>
        <color rgb="FF750060"/>
        <rFont val="Arial"/>
        <family val="2"/>
      </rPr>
      <t xml:space="preserve">
Night Auditor I (18855)</t>
    </r>
  </si>
  <si>
    <r>
      <t>(HDC11)</t>
    </r>
    <r>
      <rPr>
        <sz val="8"/>
        <color rgb="FF77BC1F"/>
        <rFont val="Arial"/>
        <family val="2"/>
      </rPr>
      <t xml:space="preserve">
Booking Agent II (19879)</t>
    </r>
    <r>
      <rPr>
        <sz val="8"/>
        <color rgb="FF007DA4"/>
        <rFont val="Arial"/>
        <family val="2"/>
      </rPr>
      <t xml:space="preserve">
Centralized Booking Agent I (16587)</t>
    </r>
  </si>
  <si>
    <r>
      <t>(HDB11)</t>
    </r>
    <r>
      <rPr>
        <sz val="8"/>
        <color rgb="FF002D5C"/>
        <rFont val="Arial"/>
        <family val="2"/>
      </rPr>
      <t xml:space="preserve">
Laundry Supervisor II (16622)</t>
    </r>
  </si>
  <si>
    <r>
      <t>(HDA11)</t>
    </r>
    <r>
      <rPr>
        <sz val="8"/>
        <color rgb="FF00ADBB"/>
        <rFont val="Arial"/>
        <family val="2"/>
      </rPr>
      <t xml:space="preserve">
Accommodation Team Leader I (16575)</t>
    </r>
  </si>
  <si>
    <r>
      <t>(HDF12)</t>
    </r>
    <r>
      <rPr>
        <sz val="8"/>
        <color rgb="FF009B77"/>
        <rFont val="Arial"/>
        <family val="2"/>
      </rPr>
      <t xml:space="preserve">
Housekeeper II (18860)</t>
    </r>
  </si>
  <si>
    <r>
      <t>(HDE12)</t>
    </r>
    <r>
      <rPr>
        <sz val="8"/>
        <color rgb="FF002D5C"/>
        <rFont val="Arial"/>
        <family val="2"/>
      </rPr>
      <t xml:space="preserve">
Villa Coordinator I (16634)</t>
    </r>
  </si>
  <si>
    <r>
      <t>(HDD12)</t>
    </r>
    <r>
      <rPr>
        <sz val="8"/>
        <color rgb="FF77BC1F"/>
        <rFont val="Arial"/>
        <family val="2"/>
      </rPr>
      <t xml:space="preserve">
Butler Supervisor II (19878)</t>
    </r>
    <r>
      <rPr>
        <sz val="8"/>
        <color rgb="FF009B77"/>
        <rFont val="Arial"/>
        <family val="2"/>
      </rPr>
      <t xml:space="preserve">
Chief Concierge I (16619)</t>
    </r>
    <r>
      <rPr>
        <sz val="8"/>
        <color rgb="FF007DA4"/>
        <rFont val="Arial"/>
        <family val="2"/>
      </rPr>
      <t xml:space="preserve">
Front Office Supervisor I (16597)</t>
    </r>
    <r>
      <rPr>
        <sz val="8"/>
        <color rgb="FF006550"/>
        <rFont val="Arial"/>
        <family val="2"/>
      </rPr>
      <t xml:space="preserve">
Guest Relations Executive II (13082)</t>
    </r>
    <r>
      <rPr>
        <sz val="8"/>
        <color rgb="FF750060"/>
        <rFont val="Arial"/>
        <family val="2"/>
      </rPr>
      <t xml:space="preserve">
Night Auditor II (16624)</t>
    </r>
  </si>
  <si>
    <r>
      <t>(HDC12)</t>
    </r>
    <r>
      <rPr>
        <sz val="8"/>
        <color rgb="FF007DA4"/>
        <rFont val="Arial"/>
        <family val="2"/>
      </rPr>
      <t xml:space="preserve">
Centralized Booking Agent II (19877)</t>
    </r>
    <r>
      <rPr>
        <sz val="8"/>
        <color rgb="FF009B77"/>
        <rFont val="Arial"/>
        <family val="2"/>
      </rPr>
      <t xml:space="preserve">
Reservations Supervisor I (16631)</t>
    </r>
  </si>
  <si>
    <r>
      <t>(HDB12)</t>
    </r>
    <r>
      <rPr>
        <sz val="8"/>
        <color rgb="FF002D5C"/>
        <rFont val="Arial"/>
        <family val="2"/>
      </rPr>
      <t xml:space="preserve">
Laundry Supervisor III (19876)</t>
    </r>
  </si>
  <si>
    <r>
      <t>(HDA12)</t>
    </r>
    <r>
      <rPr>
        <sz val="8"/>
        <color rgb="FF00ADBB"/>
        <rFont val="Arial"/>
        <family val="2"/>
      </rPr>
      <t xml:space="preserve">
Accommodation Team Leader II (18853)</t>
    </r>
  </si>
  <si>
    <r>
      <t>(HDF13)</t>
    </r>
    <r>
      <rPr>
        <sz val="8"/>
        <color rgb="FF002D5C"/>
        <rFont val="Arial"/>
        <family val="2"/>
      </rPr>
      <t xml:space="preserve">
Housekeeping Manager I (18858)</t>
    </r>
  </si>
  <si>
    <r>
      <t>(HDE13)</t>
    </r>
    <r>
      <rPr>
        <sz val="8"/>
        <color rgb="FF002D5C"/>
        <rFont val="Arial"/>
        <family val="2"/>
      </rPr>
      <t xml:space="preserve">
Villa Coordinator II (13098)</t>
    </r>
  </si>
  <si>
    <r>
      <t>(HDD13)</t>
    </r>
    <r>
      <rPr>
        <sz val="8"/>
        <color rgb="FF002D5C"/>
        <rFont val="Arial"/>
        <family val="2"/>
      </rPr>
      <t xml:space="preserve">
Butler Manager I (16581)</t>
    </r>
    <r>
      <rPr>
        <sz val="8"/>
        <color rgb="FF009B77"/>
        <rFont val="Arial"/>
        <family val="2"/>
      </rPr>
      <t xml:space="preserve">
Chief Concierge II (13080)</t>
    </r>
    <r>
      <rPr>
        <sz val="8"/>
        <color rgb="FF007DA4"/>
        <rFont val="Arial"/>
        <family val="2"/>
      </rPr>
      <t xml:space="preserve">
Front Office Supervisor II (13081)</t>
    </r>
  </si>
  <si>
    <r>
      <t>(HDC13)</t>
    </r>
    <r>
      <rPr>
        <sz val="8"/>
        <color rgb="FF009B77"/>
        <rFont val="Arial"/>
        <family val="2"/>
      </rPr>
      <t xml:space="preserve">
Reservations Supervisor II (13100)</t>
    </r>
  </si>
  <si>
    <r>
      <t>(HDB13)</t>
    </r>
    <r>
      <rPr>
        <sz val="8"/>
        <color rgb="FF00ADBB"/>
        <rFont val="Arial"/>
        <family val="2"/>
      </rPr>
      <t xml:space="preserve">
Laundry Manager I (16621)</t>
    </r>
  </si>
  <si>
    <r>
      <t>(HDA13)</t>
    </r>
    <r>
      <rPr>
        <sz val="8"/>
        <color rgb="FF00ADBB"/>
        <rFont val="Arial"/>
        <family val="2"/>
      </rPr>
      <t xml:space="preserve">
Accommodation Team Leader III (16576)</t>
    </r>
  </si>
  <si>
    <r>
      <t>(HDF14)</t>
    </r>
    <r>
      <rPr>
        <sz val="8"/>
        <color rgb="FF002D5C"/>
        <rFont val="Arial"/>
        <family val="2"/>
      </rPr>
      <t xml:space="preserve">
Housekeeping Manager II (18859)</t>
    </r>
  </si>
  <si>
    <t>(HDE14)</t>
  </si>
  <si>
    <r>
      <t>(HDD14)</t>
    </r>
    <r>
      <rPr>
        <sz val="8"/>
        <color rgb="FF002D5C"/>
        <rFont val="Arial"/>
        <family val="2"/>
      </rPr>
      <t xml:space="preserve">
Butler Manager II (13079)</t>
    </r>
    <r>
      <rPr>
        <sz val="8"/>
        <color rgb="FF00ADBB"/>
        <rFont val="Arial"/>
        <family val="2"/>
      </rPr>
      <t xml:space="preserve">
Reception Manager I (18850)</t>
    </r>
  </si>
  <si>
    <r>
      <t>(HDC14)</t>
    </r>
    <r>
      <rPr>
        <sz val="8"/>
        <color rgb="FF002D5C"/>
        <rFont val="Arial"/>
        <family val="2"/>
      </rPr>
      <t xml:space="preserve">
Booking Manager I (18847)</t>
    </r>
  </si>
  <si>
    <r>
      <t>(HDB14)</t>
    </r>
    <r>
      <rPr>
        <sz val="8"/>
        <color rgb="FF00ADBB"/>
        <rFont val="Arial"/>
        <family val="2"/>
      </rPr>
      <t xml:space="preserve">
Laundry Manager II (19875)</t>
    </r>
  </si>
  <si>
    <t>(HDA14)</t>
  </si>
  <si>
    <r>
      <t>(HDF15)</t>
    </r>
    <r>
      <rPr>
        <sz val="8"/>
        <color rgb="FF00ADBB"/>
        <rFont val="Arial"/>
        <family val="2"/>
      </rPr>
      <t xml:space="preserve">
Executive Housekeeper I (19874)</t>
    </r>
  </si>
  <si>
    <r>
      <t>(HDE15)</t>
    </r>
    <r>
      <rPr>
        <sz val="8"/>
        <color rgb="FF00ADBB"/>
        <rFont val="Arial"/>
        <family val="2"/>
      </rPr>
      <t xml:space="preserve">
Villa Manager I (13097)</t>
    </r>
  </si>
  <si>
    <r>
      <t>(HDD15)</t>
    </r>
    <r>
      <rPr>
        <sz val="8"/>
        <color rgb="FF00ADBB"/>
        <rFont val="Arial"/>
        <family val="2"/>
      </rPr>
      <t xml:space="preserve">
Reception Manager II (18851)</t>
    </r>
  </si>
  <si>
    <r>
      <t>(HDC15)</t>
    </r>
    <r>
      <rPr>
        <sz val="8"/>
        <color rgb="FF002D5C"/>
        <rFont val="Arial"/>
        <family val="2"/>
      </rPr>
      <t xml:space="preserve">
Booking Manager II (18848)</t>
    </r>
  </si>
  <si>
    <t>(HDB15)</t>
  </si>
  <si>
    <t>(HDA15)</t>
  </si>
  <si>
    <t>(HDZ16)</t>
  </si>
  <si>
    <r>
      <t>(HDF16)</t>
    </r>
    <r>
      <rPr>
        <sz val="8"/>
        <color rgb="FF00ADBB"/>
        <rFont val="Arial"/>
        <family val="2"/>
      </rPr>
      <t xml:space="preserve">
Executive Housekeeper II (19873)</t>
    </r>
  </si>
  <si>
    <r>
      <t>(HDE16)</t>
    </r>
    <r>
      <rPr>
        <sz val="8"/>
        <color rgb="FF00ADBB"/>
        <rFont val="Arial"/>
        <family val="2"/>
      </rPr>
      <t xml:space="preserve">
Villa Manager II (16637)</t>
    </r>
  </si>
  <si>
    <r>
      <t>(HDD16)</t>
    </r>
    <r>
      <rPr>
        <sz val="8"/>
        <color rgb="FF00ADBB"/>
        <rFont val="Arial"/>
        <family val="2"/>
      </rPr>
      <t xml:space="preserve">
Reception Manager III (18852)</t>
    </r>
  </si>
  <si>
    <r>
      <t>(HDC16)</t>
    </r>
    <r>
      <rPr>
        <sz val="8"/>
        <color rgb="FF002D5C"/>
        <rFont val="Arial"/>
        <family val="2"/>
      </rPr>
      <t xml:space="preserve">
Booking Manager III (18849)</t>
    </r>
    <r>
      <rPr>
        <sz val="8"/>
        <color rgb="FF00ADBB"/>
        <rFont val="Arial"/>
        <family val="2"/>
      </rPr>
      <t xml:space="preserve">
Centralized Booking Manager I (16594)</t>
    </r>
  </si>
  <si>
    <t>(HDB16)</t>
  </si>
  <si>
    <r>
      <t>(HDA16)</t>
    </r>
    <r>
      <rPr>
        <sz val="8"/>
        <color rgb="FF920A7A"/>
        <rFont val="Arial"/>
        <family val="2"/>
      </rPr>
      <t xml:space="preserve">
Accommodation Manager I (18864)</t>
    </r>
  </si>
  <si>
    <t>(HDZ17)</t>
  </si>
  <si>
    <r>
      <t>(HDF17)</t>
    </r>
    <r>
      <rPr>
        <sz val="8"/>
        <color rgb="FF00ADBB"/>
        <rFont val="Arial"/>
        <family val="2"/>
      </rPr>
      <t xml:space="preserve">
Executive Housekeeper III (19871)</t>
    </r>
  </si>
  <si>
    <r>
      <t>(HDE17)</t>
    </r>
    <r>
      <rPr>
        <sz val="8"/>
        <color rgb="FF00ADBB"/>
        <rFont val="Arial"/>
        <family val="2"/>
      </rPr>
      <t xml:space="preserve">
Villa Manager III (13096)</t>
    </r>
  </si>
  <si>
    <t>(HDD17)</t>
  </si>
  <si>
    <r>
      <t>(HDC17)</t>
    </r>
    <r>
      <rPr>
        <sz val="8"/>
        <color rgb="FF00ADBB"/>
        <rFont val="Arial"/>
        <family val="2"/>
      </rPr>
      <t xml:space="preserve">
Centralized Booking Manager II (19872)</t>
    </r>
  </si>
  <si>
    <t>(HDB17)</t>
  </si>
  <si>
    <r>
      <t>(HDA17)</t>
    </r>
    <r>
      <rPr>
        <sz val="8"/>
        <color rgb="FF920A7A"/>
        <rFont val="Arial"/>
        <family val="2"/>
      </rPr>
      <t xml:space="preserve">
Accommodation Manager II (18865)</t>
    </r>
  </si>
  <si>
    <t>(HDZ18)</t>
  </si>
  <si>
    <t>(HDF18)</t>
  </si>
  <si>
    <t>(HDE18)</t>
  </si>
  <si>
    <t>(HDD18)</t>
  </si>
  <si>
    <t>(HDC18)</t>
  </si>
  <si>
    <t>(HDB18)</t>
  </si>
  <si>
    <r>
      <t>(HDA18)</t>
    </r>
    <r>
      <rPr>
        <sz val="8"/>
        <color rgb="FF920A7A"/>
        <rFont val="Arial"/>
        <family val="2"/>
      </rPr>
      <t xml:space="preserve">
Accommodation Manager III (18866)</t>
    </r>
  </si>
  <si>
    <t>(HDZ19)</t>
  </si>
  <si>
    <t>(HDF19)</t>
  </si>
  <si>
    <t>(HDE19)</t>
  </si>
  <si>
    <t>(HDD19)</t>
  </si>
  <si>
    <t>(HDC19)</t>
  </si>
  <si>
    <t>(HDB19)</t>
  </si>
  <si>
    <t>(HDA19)</t>
  </si>
  <si>
    <t>(HDZ20)</t>
  </si>
  <si>
    <t>(HDF20)</t>
  </si>
  <si>
    <t>(HDE20)</t>
  </si>
  <si>
    <t>(HDD20)</t>
  </si>
  <si>
    <t>(HDC20)</t>
  </si>
  <si>
    <t>(HDB20)</t>
  </si>
  <si>
    <t>(HDA20)</t>
  </si>
  <si>
    <t>Director Hotel Accommodation (10995)</t>
  </si>
  <si>
    <t>Director House Keeping (12960)</t>
  </si>
  <si>
    <t>Director Villas (12956)</t>
  </si>
  <si>
    <t>Director Front Office (12952)</t>
  </si>
  <si>
    <t>Director Reservations (12948)</t>
  </si>
  <si>
    <t>Director Laundry (12944)</t>
  </si>
  <si>
    <t>VP Hotel Accommodation (10994)</t>
  </si>
  <si>
    <t>VP House Keeping (12959)</t>
  </si>
  <si>
    <t>VP Villas (12955)</t>
  </si>
  <si>
    <t>VP Front Office (12951)</t>
  </si>
  <si>
    <t>VP Reservations (12947)</t>
  </si>
  <si>
    <t>VP Laundry (12943)</t>
  </si>
  <si>
    <t>Head of Hotel Accommodation (10992)</t>
  </si>
  <si>
    <t>Head of House Keeping (12957)</t>
  </si>
  <si>
    <t>Head of Villas (12953)</t>
  </si>
  <si>
    <t>Head of Front Office (12949)</t>
  </si>
  <si>
    <t>Head of Reservations (12945)</t>
  </si>
  <si>
    <t>Head of Laundry (12941)</t>
  </si>
  <si>
    <t>Hotel Accommodation - Family Responsibility
(HDZ)</t>
  </si>
  <si>
    <t>Housekeeping
(HDF)</t>
  </si>
  <si>
    <t>Villas
(HDE)</t>
  </si>
  <si>
    <t>Front Office
(HDD)</t>
  </si>
  <si>
    <t>Reservations
(HDC)</t>
  </si>
  <si>
    <t>Laundry
(HDB)</t>
  </si>
  <si>
    <t>Hotel Accommodation 
(HDA)</t>
  </si>
  <si>
    <t>Hotel Accommodation 
(HD)</t>
  </si>
  <si>
    <t>(HBA03)</t>
  </si>
  <si>
    <t>(HBA04)</t>
  </si>
  <si>
    <t>(HBA05)</t>
  </si>
  <si>
    <t>(HBA06)</t>
  </si>
  <si>
    <t>(HBA07)</t>
  </si>
  <si>
    <t>(HBA08)</t>
  </si>
  <si>
    <t>(HBA09)</t>
  </si>
  <si>
    <t>(HBA10)</t>
  </si>
  <si>
    <t>(HBA11)</t>
  </si>
  <si>
    <t>(HBA12)</t>
  </si>
  <si>
    <r>
      <t>(HBA13)</t>
    </r>
    <r>
      <rPr>
        <sz val="8"/>
        <color rgb="FF00ADBB"/>
        <rFont val="Arial"/>
        <family val="2"/>
      </rPr>
      <t xml:space="preserve">
Hotel General Manager Assistant I (18841)</t>
    </r>
  </si>
  <si>
    <r>
      <t>(HBA14)</t>
    </r>
    <r>
      <rPr>
        <sz val="8"/>
        <color rgb="FF00ADBB"/>
        <rFont val="Arial"/>
        <family val="2"/>
      </rPr>
      <t xml:space="preserve">
Hotel General Manager Assistant II (18842)</t>
    </r>
  </si>
  <si>
    <r>
      <t>(HBA15)</t>
    </r>
    <r>
      <rPr>
        <sz val="8"/>
        <color rgb="FF00ADBB"/>
        <rFont val="Arial"/>
        <family val="2"/>
      </rPr>
      <t xml:space="preserve">
Hotel General Manager Assistant III (18843)</t>
    </r>
  </si>
  <si>
    <t>(HBZ16)</t>
  </si>
  <si>
    <r>
      <t>(HBA16)</t>
    </r>
    <r>
      <rPr>
        <sz val="8"/>
        <color rgb="FF00ADBB"/>
        <rFont val="Arial"/>
        <family val="2"/>
      </rPr>
      <t xml:space="preserve">
Hotel General Manager Assistant IV (18836)</t>
    </r>
  </si>
  <si>
    <t>(HBZ17)</t>
  </si>
  <si>
    <r>
      <t>(HBA17)</t>
    </r>
    <r>
      <rPr>
        <sz val="8"/>
        <color rgb="FF920A7A"/>
        <rFont val="Arial"/>
        <family val="2"/>
      </rPr>
      <t xml:space="preserve">
Hotel General Manager I (18837)</t>
    </r>
  </si>
  <si>
    <t>(HBZ18)</t>
  </si>
  <si>
    <r>
      <t>(HBA18)</t>
    </r>
    <r>
      <rPr>
        <sz val="8"/>
        <color rgb="FF920A7A"/>
        <rFont val="Arial"/>
        <family val="2"/>
      </rPr>
      <t xml:space="preserve">
Hotel General Manager II (18838)</t>
    </r>
  </si>
  <si>
    <t>(HBZ19)</t>
  </si>
  <si>
    <r>
      <t>(HBA19)</t>
    </r>
    <r>
      <rPr>
        <sz val="8"/>
        <color rgb="FF920A7A"/>
        <rFont val="Arial"/>
        <family val="2"/>
      </rPr>
      <t xml:space="preserve">
Hotel General Manager III (18839)</t>
    </r>
  </si>
  <si>
    <t>(HBZ20)</t>
  </si>
  <si>
    <r>
      <t>(HBA20)</t>
    </r>
    <r>
      <rPr>
        <sz val="8"/>
        <color rgb="FF920A7A"/>
        <rFont val="Arial"/>
        <family val="2"/>
      </rPr>
      <t xml:space="preserve">
Hotel General Manager IV (18840)</t>
    </r>
  </si>
  <si>
    <t>Director Hotel Management (10987)</t>
  </si>
  <si>
    <t>VP Hotel Management (10986)</t>
  </si>
  <si>
    <t>Head of Hotel Management (10984)</t>
  </si>
  <si>
    <t>Hotel Management - Family Responsibility
(HBZ)</t>
  </si>
  <si>
    <t>Hotel Management
(HBA)</t>
  </si>
  <si>
    <t>Hotel Management 
(HB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HB</t>
  </si>
  <si>
    <t xml:space="preserve">Hotel Management </t>
  </si>
  <si>
    <t>HD</t>
  </si>
  <si>
    <t xml:space="preserve">Hotel Accommodation </t>
  </si>
  <si>
    <t>HF</t>
  </si>
  <si>
    <t xml:space="preserve">Hotel Catering and Restaurant </t>
  </si>
  <si>
    <t>HG</t>
  </si>
  <si>
    <t xml:space="preserve">Hotel Service Center </t>
  </si>
  <si>
    <t>HK</t>
  </si>
  <si>
    <t>Hotel Events</t>
  </si>
  <si>
    <t>HL</t>
  </si>
  <si>
    <t xml:space="preserve">Hotel Operations </t>
  </si>
  <si>
    <t>Leisure and Hospita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7DA4"/>
      <name val="Arial"/>
      <family val="2"/>
    </font>
    <font>
      <sz val="8"/>
      <color rgb="FF002D5C"/>
      <name val="Arial"/>
      <family val="2"/>
    </font>
    <font>
      <sz val="8"/>
      <color rgb="FF009B77"/>
      <name val="Arial"/>
      <family val="2"/>
    </font>
    <font>
      <sz val="8"/>
      <color rgb="FF00ADBB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578E31"/>
      <name val="Arial"/>
      <family val="2"/>
    </font>
    <font>
      <sz val="8"/>
      <color rgb="FF053329"/>
      <name val="Arial"/>
      <family val="2"/>
    </font>
    <font>
      <sz val="8"/>
      <color rgb="FF00183B"/>
      <name val="Arial"/>
      <family val="2"/>
    </font>
    <font>
      <sz val="8"/>
      <color rgb="FF005971"/>
      <name val="Arial"/>
      <family val="2"/>
    </font>
    <font>
      <sz val="8"/>
      <color rgb="FF008B96"/>
      <name val="Arial"/>
      <family val="2"/>
    </font>
    <font>
      <sz val="8"/>
      <color rgb="FF006550"/>
      <name val="Arial"/>
      <family val="2"/>
    </font>
    <font>
      <sz val="8"/>
      <color rgb="FF750060"/>
      <name val="Arial"/>
      <family val="2"/>
    </font>
    <font>
      <sz val="8"/>
      <color rgb="FF77BC1F"/>
      <name val="Arial"/>
      <family val="2"/>
    </font>
    <font>
      <b/>
      <sz val="8"/>
      <color rgb="FF007DA4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1" fillId="0" borderId="0"/>
    <xf numFmtId="0" fontId="1" fillId="0" borderId="0"/>
  </cellStyleXfs>
  <cellXfs count="34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0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1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0" fillId="6" borderId="1" xfId="1" applyFont="1" applyFill="1" applyBorder="1" applyAlignment="1">
      <alignment horizontal="center" vertical="center"/>
    </xf>
    <xf numFmtId="0" fontId="11" fillId="7" borderId="1" xfId="1" applyFont="1" applyFill="1" applyBorder="1" applyAlignment="1">
      <alignment horizontal="center" vertical="center" wrapText="1"/>
    </xf>
    <xf numFmtId="0" fontId="20" fillId="3" borderId="1" xfId="1" applyFont="1" applyFill="1" applyBorder="1" applyAlignment="1">
      <alignment horizontal="center" vertical="center" wrapText="1"/>
    </xf>
    <xf numFmtId="0" fontId="22" fillId="8" borderId="0" xfId="2" applyFont="1" applyFill="1" applyAlignment="1" applyProtection="1">
      <alignment horizontal="center" vertical="center"/>
      <protection hidden="1"/>
    </xf>
    <xf numFmtId="0" fontId="23" fillId="8" borderId="0" xfId="2" applyFont="1" applyFill="1" applyAlignment="1">
      <alignment horizontal="left" vertical="center"/>
    </xf>
    <xf numFmtId="0" fontId="24" fillId="8" borderId="0" xfId="2" applyFont="1" applyFill="1" applyAlignment="1" applyProtection="1">
      <alignment horizontal="left" vertical="center"/>
      <protection hidden="1"/>
    </xf>
    <xf numFmtId="0" fontId="21" fillId="9" borderId="0" xfId="2" applyFill="1"/>
    <xf numFmtId="0" fontId="22" fillId="8" borderId="0" xfId="2" applyFont="1" applyFill="1" applyAlignment="1" applyProtection="1">
      <alignment horizontal="left" vertical="center"/>
      <protection hidden="1"/>
    </xf>
    <xf numFmtId="0" fontId="22" fillId="9" borderId="0" xfId="2" applyFont="1" applyFill="1" applyAlignment="1" applyProtection="1">
      <alignment horizontal="center" vertical="center"/>
      <protection hidden="1"/>
    </xf>
    <xf numFmtId="0" fontId="22" fillId="9" borderId="0" xfId="2" applyFont="1" applyFill="1" applyAlignment="1" applyProtection="1">
      <alignment horizontal="left" vertical="center"/>
      <protection hidden="1"/>
    </xf>
    <xf numFmtId="0" fontId="25" fillId="8" borderId="5" xfId="2" applyFont="1" applyFill="1" applyBorder="1" applyAlignment="1">
      <alignment horizontal="center" vertical="center" wrapText="1"/>
    </xf>
    <xf numFmtId="0" fontId="27" fillId="9" borderId="0" xfId="2" applyFont="1" applyFill="1"/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10" borderId="6" xfId="3" applyFont="1" applyFill="1" applyBorder="1" applyAlignment="1" applyProtection="1">
      <alignment horizontal="center" vertical="center"/>
      <protection hidden="1"/>
    </xf>
    <xf numFmtId="0" fontId="30" fillId="9" borderId="0" xfId="2" applyFont="1" applyFill="1"/>
    <xf numFmtId="0" fontId="11" fillId="8" borderId="3" xfId="1" applyFont="1" applyFill="1" applyBorder="1" applyAlignment="1">
      <alignment horizontal="center" vertical="center" wrapText="1"/>
    </xf>
    <xf numFmtId="0" fontId="11" fillId="8" borderId="2" xfId="1" applyFont="1" applyFill="1" applyBorder="1" applyAlignment="1">
      <alignment horizontal="center" vertical="center" wrapText="1"/>
    </xf>
    <xf numFmtId="0" fontId="11" fillId="5" borderId="3" xfId="1" applyFont="1" applyFill="1" applyBorder="1" applyAlignment="1">
      <alignment horizontal="center" vertical="center" wrapText="1"/>
    </xf>
    <xf numFmtId="0" fontId="11" fillId="5" borderId="4" xfId="1" applyFont="1" applyFill="1" applyBorder="1" applyAlignment="1">
      <alignment horizontal="center" vertical="center" wrapText="1"/>
    </xf>
    <xf numFmtId="0" fontId="11" fillId="5" borderId="2" xfId="1" applyFont="1" applyFill="1" applyBorder="1" applyAlignment="1">
      <alignment horizontal="center" vertical="center" wrapText="1"/>
    </xf>
    <xf numFmtId="0" fontId="11" fillId="8" borderId="4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487E318F-46DE-499B-ACFC-1367FB591B66}"/>
    <cellStyle name="Normal 2 3" xfId="3" xr:uid="{C02C8399-EE80-4444-B903-E653825BE6AF}"/>
    <cellStyle name="Normal 4" xfId="2" xr:uid="{F43E2842-53D9-4122-A5B8-8FEE1BE34AA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B3B82B0E-BF73-4C49-A192-0CD81C585F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8BB5FBA0-486D-4FE5-ACCA-DFB9BE2CB327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FA3BD-C43E-4A0C-BEA7-9C0DC85137CC}">
  <sheetPr codeName="funct">
    <tabColor rgb="FF006550"/>
  </sheetPr>
  <dimension ref="A1:C11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9" customWidth="1"/>
    <col min="2" max="2" width="59.54296875" style="19" customWidth="1"/>
    <col min="3" max="3" width="10" style="19" customWidth="1"/>
    <col min="4" max="16384" width="7.54296875" style="19"/>
  </cols>
  <sheetData>
    <row r="1" spans="1:3" ht="49.15" customHeight="1">
      <c r="A1" s="16"/>
      <c r="B1" s="17" t="s">
        <v>425</v>
      </c>
      <c r="C1" s="18"/>
    </row>
    <row r="2" spans="1:3" ht="15" customHeight="1">
      <c r="A2" s="16"/>
      <c r="B2" s="16"/>
      <c r="C2" s="20"/>
    </row>
    <row r="3" spans="1:3" ht="6" customHeight="1">
      <c r="A3" s="21"/>
      <c r="B3" s="21"/>
      <c r="C3" s="22"/>
    </row>
    <row r="4" spans="1:3" s="24" customFormat="1" ht="27.4" customHeight="1">
      <c r="A4" s="23" t="s">
        <v>426</v>
      </c>
      <c r="B4" s="23" t="s">
        <v>427</v>
      </c>
      <c r="C4" s="23" t="s">
        <v>428</v>
      </c>
    </row>
    <row r="5" spans="1:3" s="27" customFormat="1" ht="12.5">
      <c r="A5" s="25" t="s">
        <v>442</v>
      </c>
      <c r="B5" s="26" t="s">
        <v>429</v>
      </c>
      <c r="C5" s="25" t="s">
        <v>0</v>
      </c>
    </row>
    <row r="6" spans="1:3">
      <c r="A6" s="25" t="s">
        <v>442</v>
      </c>
      <c r="B6" s="26" t="s">
        <v>431</v>
      </c>
      <c r="C6" s="25" t="s">
        <v>430</v>
      </c>
    </row>
    <row r="7" spans="1:3">
      <c r="A7" s="25" t="s">
        <v>442</v>
      </c>
      <c r="B7" s="26" t="s">
        <v>433</v>
      </c>
      <c r="C7" s="25" t="s">
        <v>432</v>
      </c>
    </row>
    <row r="8" spans="1:3">
      <c r="A8" s="25" t="s">
        <v>442</v>
      </c>
      <c r="B8" s="26" t="s">
        <v>435</v>
      </c>
      <c r="C8" s="25" t="s">
        <v>434</v>
      </c>
    </row>
    <row r="9" spans="1:3">
      <c r="A9" s="25" t="s">
        <v>442</v>
      </c>
      <c r="B9" s="26" t="s">
        <v>437</v>
      </c>
      <c r="C9" s="25" t="s">
        <v>436</v>
      </c>
    </row>
    <row r="10" spans="1:3">
      <c r="A10" s="25" t="s">
        <v>442</v>
      </c>
      <c r="B10" s="26" t="s">
        <v>439</v>
      </c>
      <c r="C10" s="25" t="s">
        <v>438</v>
      </c>
    </row>
    <row r="11" spans="1:3">
      <c r="A11" s="25" t="s">
        <v>442</v>
      </c>
      <c r="B11" s="26" t="s">
        <v>441</v>
      </c>
      <c r="C11" s="25" t="s">
        <v>440</v>
      </c>
    </row>
  </sheetData>
  <autoFilter ref="A4:C4" xr:uid="{D1E80506-17C5-4A56-B024-F13197317726}"/>
  <hyperlinks>
    <hyperlink ref="B5" location="All!A1" display="All functions" xr:uid="{218973E7-D91A-4D28-9F66-FC08C5CC6CD2}"/>
    <hyperlink ref="B6" location="HB!A1" display="Hotel Management " xr:uid="{D7919149-EBB4-4295-993F-A546A819807E}"/>
    <hyperlink ref="B7" location="HD!A1" display="Hotel Accommodation " xr:uid="{91468BA5-C004-48A4-BD41-AEB8C46763BF}"/>
    <hyperlink ref="B8" location="HF!A1" display="Hotel Catering and Restaurant " xr:uid="{4E250D36-EF1B-4D14-8C2A-C5733E5E16BB}"/>
    <hyperlink ref="B9" location="HG!A1" display="Hotel Service Center " xr:uid="{A25858A8-B3E4-4FAD-8369-B4367C259566}"/>
    <hyperlink ref="B10" location="HK!A1" display="Hotel Events" xr:uid="{B1D84C7A-DE3B-46E0-ADAD-3F683D58A2EA}"/>
    <hyperlink ref="B11" location="HL!A1" display="Hotel Operations " xr:uid="{4172E6D6-487E-4425-8089-9362105260E5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1BA7D-CD1B-47B4-B9B3-BD95CC132031}">
  <dimension ref="A1:Y23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81640625" style="1" customWidth="1"/>
    <col min="3" max="3" width="37.26953125" style="1" customWidth="1"/>
    <col min="4" max="4" width="32" style="1" customWidth="1"/>
    <col min="5" max="5" width="25" style="1" customWidth="1"/>
    <col min="6" max="6" width="31.1796875" style="1" customWidth="1"/>
    <col min="7" max="7" width="29.1796875" style="1" customWidth="1"/>
    <col min="8" max="8" width="22.1796875" style="1" customWidth="1"/>
    <col min="9" max="9" width="28.453125" style="1" customWidth="1"/>
    <col min="10" max="10" width="40" style="1" customWidth="1"/>
    <col min="11" max="11" width="27.54296875" style="1" customWidth="1"/>
    <col min="12" max="12" width="30" style="1" customWidth="1"/>
    <col min="13" max="13" width="36.81640625" style="1" customWidth="1"/>
    <col min="14" max="14" width="27.81640625" style="1" customWidth="1"/>
    <col min="15" max="15" width="28.7265625" style="1" customWidth="1"/>
    <col min="16" max="16" width="46.453125" style="1" customWidth="1"/>
    <col min="17" max="17" width="24.81640625" style="1" customWidth="1"/>
    <col min="18" max="18" width="28.54296875" style="1" customWidth="1"/>
    <col min="19" max="19" width="35.7265625" style="1" customWidth="1"/>
    <col min="20" max="20" width="38.7265625" style="1" customWidth="1"/>
    <col min="21" max="21" width="24" style="1" customWidth="1"/>
    <col min="22" max="22" width="32.1796875" style="1" customWidth="1"/>
    <col min="23" max="23" width="31.54296875" style="1" customWidth="1"/>
    <col min="24" max="24" width="35.7265625" style="1" customWidth="1"/>
    <col min="25" max="25" width="14.26953125" style="2" customWidth="1"/>
    <col min="26" max="16384" width="8" style="1" hidden="1"/>
  </cols>
  <sheetData>
    <row r="1" spans="1:25" s="8" customFormat="1" ht="56.25" customHeight="1">
      <c r="A1" s="3" t="s">
        <v>33</v>
      </c>
      <c r="B1" s="28" t="s">
        <v>424</v>
      </c>
      <c r="C1" s="29"/>
      <c r="D1" s="30" t="s">
        <v>395</v>
      </c>
      <c r="E1" s="31"/>
      <c r="F1" s="31"/>
      <c r="G1" s="31"/>
      <c r="H1" s="31"/>
      <c r="I1" s="31"/>
      <c r="J1" s="32"/>
      <c r="K1" s="28" t="s">
        <v>256</v>
      </c>
      <c r="L1" s="33"/>
      <c r="M1" s="33"/>
      <c r="N1" s="33"/>
      <c r="O1" s="33"/>
      <c r="P1" s="29"/>
      <c r="Q1" s="30" t="s">
        <v>139</v>
      </c>
      <c r="R1" s="31"/>
      <c r="S1" s="31"/>
      <c r="T1" s="32"/>
      <c r="U1" s="28" t="s">
        <v>63</v>
      </c>
      <c r="V1" s="29"/>
      <c r="W1" s="30" t="s">
        <v>34</v>
      </c>
      <c r="X1" s="32"/>
      <c r="Y1" s="3" t="s">
        <v>33</v>
      </c>
    </row>
    <row r="2" spans="1:25" s="8" customFormat="1" ht="56.25" customHeight="1">
      <c r="A2" s="3" t="s">
        <v>30</v>
      </c>
      <c r="B2" s="14" t="s">
        <v>423</v>
      </c>
      <c r="C2" s="14" t="s">
        <v>422</v>
      </c>
      <c r="D2" s="9" t="s">
        <v>394</v>
      </c>
      <c r="E2" s="9" t="s">
        <v>393</v>
      </c>
      <c r="F2" s="9" t="s">
        <v>392</v>
      </c>
      <c r="G2" s="9" t="s">
        <v>391</v>
      </c>
      <c r="H2" s="9" t="s">
        <v>390</v>
      </c>
      <c r="I2" s="9" t="s">
        <v>389</v>
      </c>
      <c r="J2" s="9" t="s">
        <v>388</v>
      </c>
      <c r="K2" s="14" t="s">
        <v>255</v>
      </c>
      <c r="L2" s="14" t="s">
        <v>254</v>
      </c>
      <c r="M2" s="14" t="s">
        <v>253</v>
      </c>
      <c r="N2" s="14" t="s">
        <v>252</v>
      </c>
      <c r="O2" s="14" t="s">
        <v>251</v>
      </c>
      <c r="P2" s="14" t="s">
        <v>250</v>
      </c>
      <c r="Q2" s="9" t="s">
        <v>138</v>
      </c>
      <c r="R2" s="9" t="s">
        <v>137</v>
      </c>
      <c r="S2" s="9" t="s">
        <v>136</v>
      </c>
      <c r="T2" s="9" t="s">
        <v>135</v>
      </c>
      <c r="U2" s="14" t="s">
        <v>62</v>
      </c>
      <c r="V2" s="14" t="s">
        <v>61</v>
      </c>
      <c r="W2" s="9" t="s">
        <v>32</v>
      </c>
      <c r="X2" s="9" t="s">
        <v>31</v>
      </c>
      <c r="Y2" s="3" t="s">
        <v>30</v>
      </c>
    </row>
    <row r="3" spans="1:25" ht="29.15" customHeight="1">
      <c r="A3" s="3" t="s">
        <v>28</v>
      </c>
      <c r="B3" s="10" t="s">
        <v>0</v>
      </c>
      <c r="C3" s="13" t="s">
        <v>421</v>
      </c>
      <c r="D3" s="4" t="s">
        <v>0</v>
      </c>
      <c r="E3" s="7" t="s">
        <v>387</v>
      </c>
      <c r="F3" s="7" t="s">
        <v>386</v>
      </c>
      <c r="G3" s="7" t="s">
        <v>385</v>
      </c>
      <c r="H3" s="7" t="s">
        <v>384</v>
      </c>
      <c r="I3" s="7" t="s">
        <v>383</v>
      </c>
      <c r="J3" s="7" t="s">
        <v>382</v>
      </c>
      <c r="K3" s="10" t="s">
        <v>0</v>
      </c>
      <c r="L3" s="13" t="s">
        <v>249</v>
      </c>
      <c r="M3" s="13" t="s">
        <v>248</v>
      </c>
      <c r="N3" s="13" t="s">
        <v>247</v>
      </c>
      <c r="O3" s="13" t="s">
        <v>246</v>
      </c>
      <c r="P3" s="13" t="s">
        <v>245</v>
      </c>
      <c r="Q3" s="7" t="s">
        <v>134</v>
      </c>
      <c r="R3" s="7" t="s">
        <v>133</v>
      </c>
      <c r="S3" s="7" t="s">
        <v>132</v>
      </c>
      <c r="T3" s="7" t="s">
        <v>131</v>
      </c>
      <c r="U3" s="10" t="s">
        <v>0</v>
      </c>
      <c r="V3" s="13" t="s">
        <v>60</v>
      </c>
      <c r="W3" s="4" t="s">
        <v>0</v>
      </c>
      <c r="X3" s="7" t="s">
        <v>29</v>
      </c>
      <c r="Y3" s="3" t="s">
        <v>28</v>
      </c>
    </row>
    <row r="4" spans="1:25" ht="29.15" customHeight="1">
      <c r="A4" s="3" t="s">
        <v>26</v>
      </c>
      <c r="B4" s="10" t="s">
        <v>0</v>
      </c>
      <c r="C4" s="13" t="s">
        <v>420</v>
      </c>
      <c r="D4" s="4" t="s">
        <v>0</v>
      </c>
      <c r="E4" s="7" t="s">
        <v>381</v>
      </c>
      <c r="F4" s="7" t="s">
        <v>380</v>
      </c>
      <c r="G4" s="7" t="s">
        <v>379</v>
      </c>
      <c r="H4" s="7" t="s">
        <v>378</v>
      </c>
      <c r="I4" s="7" t="s">
        <v>377</v>
      </c>
      <c r="J4" s="7" t="s">
        <v>376</v>
      </c>
      <c r="K4" s="10" t="s">
        <v>0</v>
      </c>
      <c r="L4" s="13" t="s">
        <v>244</v>
      </c>
      <c r="M4" s="13" t="s">
        <v>243</v>
      </c>
      <c r="N4" s="13" t="s">
        <v>242</v>
      </c>
      <c r="O4" s="13" t="s">
        <v>241</v>
      </c>
      <c r="P4" s="13" t="s">
        <v>240</v>
      </c>
      <c r="Q4" s="7" t="s">
        <v>130</v>
      </c>
      <c r="R4" s="7" t="s">
        <v>129</v>
      </c>
      <c r="S4" s="7" t="s">
        <v>128</v>
      </c>
      <c r="T4" s="7" t="s">
        <v>127</v>
      </c>
      <c r="U4" s="10" t="s">
        <v>0</v>
      </c>
      <c r="V4" s="13" t="s">
        <v>59</v>
      </c>
      <c r="W4" s="4" t="s">
        <v>0</v>
      </c>
      <c r="X4" s="7" t="s">
        <v>27</v>
      </c>
      <c r="Y4" s="3" t="s">
        <v>26</v>
      </c>
    </row>
    <row r="5" spans="1:25" ht="29.15" customHeight="1">
      <c r="A5" s="3" t="s">
        <v>24</v>
      </c>
      <c r="B5" s="10" t="s">
        <v>0</v>
      </c>
      <c r="C5" s="13" t="s">
        <v>419</v>
      </c>
      <c r="D5" s="4" t="s">
        <v>0</v>
      </c>
      <c r="E5" s="7" t="s">
        <v>375</v>
      </c>
      <c r="F5" s="7" t="s">
        <v>374</v>
      </c>
      <c r="G5" s="7" t="s">
        <v>373</v>
      </c>
      <c r="H5" s="7" t="s">
        <v>372</v>
      </c>
      <c r="I5" s="7" t="s">
        <v>371</v>
      </c>
      <c r="J5" s="7" t="s">
        <v>370</v>
      </c>
      <c r="K5" s="10" t="s">
        <v>0</v>
      </c>
      <c r="L5" s="13" t="s">
        <v>239</v>
      </c>
      <c r="M5" s="13" t="s">
        <v>238</v>
      </c>
      <c r="N5" s="13" t="s">
        <v>237</v>
      </c>
      <c r="O5" s="13" t="s">
        <v>236</v>
      </c>
      <c r="P5" s="13" t="s">
        <v>235</v>
      </c>
      <c r="Q5" s="7" t="s">
        <v>126</v>
      </c>
      <c r="R5" s="7" t="s">
        <v>125</v>
      </c>
      <c r="S5" s="7" t="s">
        <v>124</v>
      </c>
      <c r="T5" s="7" t="s">
        <v>123</v>
      </c>
      <c r="U5" s="10" t="s">
        <v>0</v>
      </c>
      <c r="V5" s="13" t="s">
        <v>58</v>
      </c>
      <c r="W5" s="4" t="s">
        <v>0</v>
      </c>
      <c r="X5" s="7" t="s">
        <v>25</v>
      </c>
      <c r="Y5" s="3" t="s">
        <v>24</v>
      </c>
    </row>
    <row r="6" spans="1:25" ht="29.15" customHeight="1">
      <c r="A6" s="3">
        <v>20</v>
      </c>
      <c r="B6" s="12" t="s">
        <v>418</v>
      </c>
      <c r="C6" s="11" t="s">
        <v>417</v>
      </c>
      <c r="D6" s="5" t="s">
        <v>369</v>
      </c>
      <c r="E6" s="5" t="s">
        <v>368</v>
      </c>
      <c r="F6" s="5" t="s">
        <v>367</v>
      </c>
      <c r="G6" s="5" t="s">
        <v>366</v>
      </c>
      <c r="H6" s="5" t="s">
        <v>365</v>
      </c>
      <c r="I6" s="5" t="s">
        <v>364</v>
      </c>
      <c r="J6" s="5" t="s">
        <v>363</v>
      </c>
      <c r="K6" s="11" t="s">
        <v>234</v>
      </c>
      <c r="L6" s="11" t="s">
        <v>233</v>
      </c>
      <c r="M6" s="12" t="s">
        <v>232</v>
      </c>
      <c r="N6" s="11" t="s">
        <v>231</v>
      </c>
      <c r="O6" s="11" t="s">
        <v>230</v>
      </c>
      <c r="P6" s="11" t="s">
        <v>229</v>
      </c>
      <c r="Q6" s="5" t="s">
        <v>122</v>
      </c>
      <c r="R6" s="5" t="s">
        <v>121</v>
      </c>
      <c r="S6" s="5" t="s">
        <v>120</v>
      </c>
      <c r="T6" s="5" t="s">
        <v>119</v>
      </c>
      <c r="U6" s="11" t="s">
        <v>57</v>
      </c>
      <c r="V6" s="11" t="s">
        <v>56</v>
      </c>
      <c r="W6" s="5" t="s">
        <v>23</v>
      </c>
      <c r="X6" s="5" t="s">
        <v>22</v>
      </c>
      <c r="Y6" s="3">
        <v>20</v>
      </c>
    </row>
    <row r="7" spans="1:25" ht="29.15" customHeight="1">
      <c r="A7" s="3">
        <v>19</v>
      </c>
      <c r="B7" s="12" t="s">
        <v>416</v>
      </c>
      <c r="C7" s="11" t="s">
        <v>415</v>
      </c>
      <c r="D7" s="5" t="s">
        <v>362</v>
      </c>
      <c r="E7" s="5" t="s">
        <v>361</v>
      </c>
      <c r="F7" s="5" t="s">
        <v>360</v>
      </c>
      <c r="G7" s="5" t="s">
        <v>359</v>
      </c>
      <c r="H7" s="5" t="s">
        <v>358</v>
      </c>
      <c r="I7" s="5" t="s">
        <v>357</v>
      </c>
      <c r="J7" s="5" t="s">
        <v>356</v>
      </c>
      <c r="K7" s="11" t="s">
        <v>228</v>
      </c>
      <c r="L7" s="12" t="s">
        <v>227</v>
      </c>
      <c r="M7" s="12" t="s">
        <v>226</v>
      </c>
      <c r="N7" s="11" t="s">
        <v>225</v>
      </c>
      <c r="O7" s="11" t="s">
        <v>224</v>
      </c>
      <c r="P7" s="11" t="s">
        <v>223</v>
      </c>
      <c r="Q7" s="5" t="s">
        <v>118</v>
      </c>
      <c r="R7" s="5" t="s">
        <v>117</v>
      </c>
      <c r="S7" s="5" t="s">
        <v>116</v>
      </c>
      <c r="T7" s="5" t="s">
        <v>115</v>
      </c>
      <c r="U7" s="11" t="s">
        <v>55</v>
      </c>
      <c r="V7" s="11" t="s">
        <v>54</v>
      </c>
      <c r="W7" s="6" t="s">
        <v>21</v>
      </c>
      <c r="X7" s="5" t="s">
        <v>20</v>
      </c>
      <c r="Y7" s="3">
        <v>19</v>
      </c>
    </row>
    <row r="8" spans="1:25" ht="37.75" customHeight="1">
      <c r="A8" s="3">
        <v>18</v>
      </c>
      <c r="B8" s="12" t="s">
        <v>414</v>
      </c>
      <c r="C8" s="11" t="s">
        <v>413</v>
      </c>
      <c r="D8" s="6" t="s">
        <v>355</v>
      </c>
      <c r="E8" s="5" t="s">
        <v>354</v>
      </c>
      <c r="F8" s="5" t="s">
        <v>353</v>
      </c>
      <c r="G8" s="5" t="s">
        <v>352</v>
      </c>
      <c r="H8" s="5" t="s">
        <v>351</v>
      </c>
      <c r="I8" s="5" t="s">
        <v>350</v>
      </c>
      <c r="J8" s="5" t="s">
        <v>349</v>
      </c>
      <c r="K8" s="11" t="s">
        <v>222</v>
      </c>
      <c r="L8" s="12" t="s">
        <v>221</v>
      </c>
      <c r="M8" s="12" t="s">
        <v>220</v>
      </c>
      <c r="N8" s="11" t="s">
        <v>219</v>
      </c>
      <c r="O8" s="11" t="s">
        <v>218</v>
      </c>
      <c r="P8" s="11" t="s">
        <v>217</v>
      </c>
      <c r="Q8" s="6" t="s">
        <v>114</v>
      </c>
      <c r="R8" s="6" t="s">
        <v>113</v>
      </c>
      <c r="S8" s="15" t="s">
        <v>112</v>
      </c>
      <c r="T8" s="5" t="s">
        <v>111</v>
      </c>
      <c r="U8" s="11" t="s">
        <v>53</v>
      </c>
      <c r="V8" s="11" t="s">
        <v>52</v>
      </c>
      <c r="W8" s="6" t="s">
        <v>19</v>
      </c>
      <c r="X8" s="5" t="s">
        <v>18</v>
      </c>
      <c r="Y8" s="3">
        <v>18</v>
      </c>
    </row>
    <row r="9" spans="1:25" ht="37.75" customHeight="1">
      <c r="A9" s="3">
        <v>17</v>
      </c>
      <c r="B9" s="12" t="s">
        <v>412</v>
      </c>
      <c r="C9" s="11" t="s">
        <v>411</v>
      </c>
      <c r="D9" s="6" t="s">
        <v>348</v>
      </c>
      <c r="E9" s="5" t="s">
        <v>347</v>
      </c>
      <c r="F9" s="6" t="s">
        <v>346</v>
      </c>
      <c r="G9" s="5" t="s">
        <v>345</v>
      </c>
      <c r="H9" s="6" t="s">
        <v>344</v>
      </c>
      <c r="I9" s="6" t="s">
        <v>343</v>
      </c>
      <c r="J9" s="5" t="s">
        <v>342</v>
      </c>
      <c r="K9" s="11" t="s">
        <v>216</v>
      </c>
      <c r="L9" s="12" t="s">
        <v>215</v>
      </c>
      <c r="M9" s="12" t="s">
        <v>214</v>
      </c>
      <c r="N9" s="11" t="s">
        <v>213</v>
      </c>
      <c r="O9" s="11" t="s">
        <v>212</v>
      </c>
      <c r="P9" s="11" t="s">
        <v>211</v>
      </c>
      <c r="Q9" s="6" t="s">
        <v>110</v>
      </c>
      <c r="R9" s="6" t="s">
        <v>109</v>
      </c>
      <c r="S9" s="15" t="s">
        <v>108</v>
      </c>
      <c r="T9" s="5" t="s">
        <v>107</v>
      </c>
      <c r="U9" s="11" t="s">
        <v>51</v>
      </c>
      <c r="V9" s="11" t="s">
        <v>50</v>
      </c>
      <c r="W9" s="6" t="s">
        <v>17</v>
      </c>
      <c r="X9" s="5" t="s">
        <v>16</v>
      </c>
      <c r="Y9" s="3">
        <v>17</v>
      </c>
    </row>
    <row r="10" spans="1:25" ht="37.75" customHeight="1">
      <c r="A10" s="3">
        <v>16</v>
      </c>
      <c r="B10" s="12" t="s">
        <v>410</v>
      </c>
      <c r="C10" s="11" t="s">
        <v>409</v>
      </c>
      <c r="D10" s="6" t="s">
        <v>341</v>
      </c>
      <c r="E10" s="5" t="s">
        <v>340</v>
      </c>
      <c r="F10" s="6" t="s">
        <v>339</v>
      </c>
      <c r="G10" s="6" t="s">
        <v>338</v>
      </c>
      <c r="H10" s="6" t="s">
        <v>337</v>
      </c>
      <c r="I10" s="6" t="s">
        <v>336</v>
      </c>
      <c r="J10" s="5" t="s">
        <v>335</v>
      </c>
      <c r="K10" s="11" t="s">
        <v>210</v>
      </c>
      <c r="L10" s="11" t="s">
        <v>209</v>
      </c>
      <c r="M10" s="12" t="s">
        <v>208</v>
      </c>
      <c r="N10" s="11" t="s">
        <v>207</v>
      </c>
      <c r="O10" s="12" t="s">
        <v>206</v>
      </c>
      <c r="P10" s="11" t="s">
        <v>205</v>
      </c>
      <c r="Q10" s="6" t="s">
        <v>106</v>
      </c>
      <c r="R10" s="6" t="s">
        <v>105</v>
      </c>
      <c r="S10" s="6" t="s">
        <v>104</v>
      </c>
      <c r="T10" s="5" t="s">
        <v>103</v>
      </c>
      <c r="U10" s="11" t="s">
        <v>49</v>
      </c>
      <c r="V10" s="11" t="s">
        <v>48</v>
      </c>
      <c r="W10" s="6" t="s">
        <v>15</v>
      </c>
      <c r="X10" s="5" t="s">
        <v>14</v>
      </c>
      <c r="Y10" s="3">
        <v>16</v>
      </c>
    </row>
    <row r="11" spans="1:25" ht="49" customHeight="1">
      <c r="A11" s="3">
        <v>15</v>
      </c>
      <c r="B11" s="12" t="s">
        <v>408</v>
      </c>
      <c r="C11" s="10" t="s">
        <v>0</v>
      </c>
      <c r="D11" s="5" t="s">
        <v>334</v>
      </c>
      <c r="E11" s="5" t="s">
        <v>333</v>
      </c>
      <c r="F11" s="6" t="s">
        <v>332</v>
      </c>
      <c r="G11" s="6" t="s">
        <v>331</v>
      </c>
      <c r="H11" s="6" t="s">
        <v>330</v>
      </c>
      <c r="I11" s="6" t="s">
        <v>329</v>
      </c>
      <c r="J11" s="4" t="s">
        <v>0</v>
      </c>
      <c r="K11" s="11" t="s">
        <v>204</v>
      </c>
      <c r="L11" s="12" t="s">
        <v>203</v>
      </c>
      <c r="M11" s="12" t="s">
        <v>202</v>
      </c>
      <c r="N11" s="11" t="s">
        <v>201</v>
      </c>
      <c r="O11" s="12" t="s">
        <v>200</v>
      </c>
      <c r="P11" s="10" t="s">
        <v>0</v>
      </c>
      <c r="Q11" s="6" t="s">
        <v>102</v>
      </c>
      <c r="R11" s="6" t="s">
        <v>101</v>
      </c>
      <c r="S11" s="6" t="s">
        <v>100</v>
      </c>
      <c r="T11" s="4" t="s">
        <v>0</v>
      </c>
      <c r="U11" s="12" t="s">
        <v>47</v>
      </c>
      <c r="V11" s="10" t="s">
        <v>0</v>
      </c>
      <c r="W11" s="6" t="s">
        <v>13</v>
      </c>
      <c r="X11" s="4" t="s">
        <v>0</v>
      </c>
      <c r="Y11" s="3">
        <v>15</v>
      </c>
    </row>
    <row r="12" spans="1:25" ht="60.25" customHeight="1">
      <c r="A12" s="3">
        <v>14</v>
      </c>
      <c r="B12" s="12" t="s">
        <v>407</v>
      </c>
      <c r="C12" s="10" t="s">
        <v>0</v>
      </c>
      <c r="D12" s="5" t="s">
        <v>328</v>
      </c>
      <c r="E12" s="6" t="s">
        <v>327</v>
      </c>
      <c r="F12" s="6" t="s">
        <v>326</v>
      </c>
      <c r="G12" s="6" t="s">
        <v>325</v>
      </c>
      <c r="H12" s="5" t="s">
        <v>324</v>
      </c>
      <c r="I12" s="6" t="s">
        <v>323</v>
      </c>
      <c r="J12" s="4" t="s">
        <v>0</v>
      </c>
      <c r="K12" s="11" t="s">
        <v>199</v>
      </c>
      <c r="L12" s="12" t="s">
        <v>198</v>
      </c>
      <c r="M12" s="12" t="s">
        <v>197</v>
      </c>
      <c r="N12" s="11" t="s">
        <v>196</v>
      </c>
      <c r="O12" s="12" t="s">
        <v>195</v>
      </c>
      <c r="P12" s="10" t="s">
        <v>0</v>
      </c>
      <c r="Q12" s="6" t="s">
        <v>99</v>
      </c>
      <c r="R12" s="6" t="s">
        <v>98</v>
      </c>
      <c r="S12" s="6" t="s">
        <v>97</v>
      </c>
      <c r="T12" s="4" t="s">
        <v>0</v>
      </c>
      <c r="U12" s="12" t="s">
        <v>46</v>
      </c>
      <c r="V12" s="10" t="s">
        <v>0</v>
      </c>
      <c r="W12" s="6" t="s">
        <v>12</v>
      </c>
      <c r="X12" s="4" t="s">
        <v>0</v>
      </c>
      <c r="Y12" s="3">
        <v>14</v>
      </c>
    </row>
    <row r="13" spans="1:25" ht="60.25" customHeight="1">
      <c r="A13" s="3">
        <v>13</v>
      </c>
      <c r="B13" s="12" t="s">
        <v>406</v>
      </c>
      <c r="C13" s="10" t="s">
        <v>0</v>
      </c>
      <c r="D13" s="6" t="s">
        <v>322</v>
      </c>
      <c r="E13" s="6" t="s">
        <v>321</v>
      </c>
      <c r="F13" s="6" t="s">
        <v>320</v>
      </c>
      <c r="G13" s="6" t="s">
        <v>319</v>
      </c>
      <c r="H13" s="6" t="s">
        <v>318</v>
      </c>
      <c r="I13" s="6" t="s">
        <v>317</v>
      </c>
      <c r="J13" s="4" t="s">
        <v>0</v>
      </c>
      <c r="K13" s="12" t="s">
        <v>194</v>
      </c>
      <c r="L13" s="12" t="s">
        <v>193</v>
      </c>
      <c r="M13" s="12" t="s">
        <v>192</v>
      </c>
      <c r="N13" s="12" t="s">
        <v>191</v>
      </c>
      <c r="O13" s="12" t="s">
        <v>190</v>
      </c>
      <c r="P13" s="10" t="s">
        <v>0</v>
      </c>
      <c r="Q13" s="6" t="s">
        <v>96</v>
      </c>
      <c r="R13" s="6" t="s">
        <v>95</v>
      </c>
      <c r="S13" s="6" t="s">
        <v>94</v>
      </c>
      <c r="T13" s="4" t="s">
        <v>0</v>
      </c>
      <c r="U13" s="12" t="s">
        <v>45</v>
      </c>
      <c r="V13" s="10" t="s">
        <v>0</v>
      </c>
      <c r="W13" s="6" t="s">
        <v>11</v>
      </c>
      <c r="X13" s="4" t="s">
        <v>0</v>
      </c>
      <c r="Y13" s="3">
        <v>13</v>
      </c>
    </row>
    <row r="14" spans="1:25" ht="71.5" customHeight="1">
      <c r="A14" s="3">
        <v>12</v>
      </c>
      <c r="B14" s="11" t="s">
        <v>405</v>
      </c>
      <c r="C14" s="10" t="s">
        <v>0</v>
      </c>
      <c r="D14" s="6" t="s">
        <v>316</v>
      </c>
      <c r="E14" s="6" t="s">
        <v>315</v>
      </c>
      <c r="F14" s="6" t="s">
        <v>314</v>
      </c>
      <c r="G14" s="6" t="s">
        <v>313</v>
      </c>
      <c r="H14" s="6" t="s">
        <v>312</v>
      </c>
      <c r="I14" s="6" t="s">
        <v>311</v>
      </c>
      <c r="J14" s="4" t="s">
        <v>0</v>
      </c>
      <c r="K14" s="12" t="s">
        <v>189</v>
      </c>
      <c r="L14" s="12" t="s">
        <v>188</v>
      </c>
      <c r="M14" s="12" t="s">
        <v>187</v>
      </c>
      <c r="N14" s="12" t="s">
        <v>186</v>
      </c>
      <c r="O14" s="12" t="s">
        <v>185</v>
      </c>
      <c r="P14" s="10" t="s">
        <v>0</v>
      </c>
      <c r="Q14" s="6" t="s">
        <v>93</v>
      </c>
      <c r="R14" s="6" t="s">
        <v>92</v>
      </c>
      <c r="S14" s="6" t="s">
        <v>91</v>
      </c>
      <c r="T14" s="4" t="s">
        <v>0</v>
      </c>
      <c r="U14" s="12" t="s">
        <v>44</v>
      </c>
      <c r="V14" s="10" t="s">
        <v>0</v>
      </c>
      <c r="W14" s="6" t="s">
        <v>10</v>
      </c>
      <c r="X14" s="4" t="s">
        <v>0</v>
      </c>
      <c r="Y14" s="3">
        <v>12</v>
      </c>
    </row>
    <row r="15" spans="1:25" ht="82.75" customHeight="1">
      <c r="A15" s="3">
        <v>11</v>
      </c>
      <c r="B15" s="11" t="s">
        <v>404</v>
      </c>
      <c r="C15" s="10" t="s">
        <v>0</v>
      </c>
      <c r="D15" s="6" t="s">
        <v>310</v>
      </c>
      <c r="E15" s="6" t="s">
        <v>309</v>
      </c>
      <c r="F15" s="6" t="s">
        <v>308</v>
      </c>
      <c r="G15" s="6" t="s">
        <v>307</v>
      </c>
      <c r="H15" s="5" t="s">
        <v>306</v>
      </c>
      <c r="I15" s="6" t="s">
        <v>305</v>
      </c>
      <c r="J15" s="4" t="s">
        <v>0</v>
      </c>
      <c r="K15" s="12" t="s">
        <v>184</v>
      </c>
      <c r="L15" s="12" t="s">
        <v>183</v>
      </c>
      <c r="M15" s="12" t="s">
        <v>182</v>
      </c>
      <c r="N15" s="12" t="s">
        <v>181</v>
      </c>
      <c r="O15" s="12" t="s">
        <v>180</v>
      </c>
      <c r="P15" s="10" t="s">
        <v>0</v>
      </c>
      <c r="Q15" s="6" t="s">
        <v>90</v>
      </c>
      <c r="R15" s="6" t="s">
        <v>89</v>
      </c>
      <c r="S15" s="6" t="s">
        <v>88</v>
      </c>
      <c r="T15" s="4" t="s">
        <v>0</v>
      </c>
      <c r="U15" s="12" t="s">
        <v>43</v>
      </c>
      <c r="V15" s="10" t="s">
        <v>0</v>
      </c>
      <c r="W15" s="6" t="s">
        <v>9</v>
      </c>
      <c r="X15" s="4" t="s">
        <v>0</v>
      </c>
      <c r="Y15" s="3">
        <v>11</v>
      </c>
    </row>
    <row r="16" spans="1:25" ht="82.75" customHeight="1">
      <c r="A16" s="3">
        <v>10</v>
      </c>
      <c r="B16" s="11" t="s">
        <v>403</v>
      </c>
      <c r="C16" s="10" t="s">
        <v>0</v>
      </c>
      <c r="D16" s="5" t="s">
        <v>304</v>
      </c>
      <c r="E16" s="6" t="s">
        <v>303</v>
      </c>
      <c r="F16" s="6" t="s">
        <v>302</v>
      </c>
      <c r="G16" s="6" t="s">
        <v>301</v>
      </c>
      <c r="H16" s="5" t="s">
        <v>300</v>
      </c>
      <c r="I16" s="6" t="s">
        <v>299</v>
      </c>
      <c r="J16" s="4" t="s">
        <v>0</v>
      </c>
      <c r="K16" s="12" t="s">
        <v>179</v>
      </c>
      <c r="L16" s="12" t="s">
        <v>178</v>
      </c>
      <c r="M16" s="12" t="s">
        <v>177</v>
      </c>
      <c r="N16" s="12" t="s">
        <v>176</v>
      </c>
      <c r="O16" s="12" t="s">
        <v>175</v>
      </c>
      <c r="P16" s="10" t="s">
        <v>0</v>
      </c>
      <c r="Q16" s="5" t="s">
        <v>87</v>
      </c>
      <c r="R16" s="6" t="s">
        <v>86</v>
      </c>
      <c r="S16" s="6" t="s">
        <v>85</v>
      </c>
      <c r="T16" s="4" t="s">
        <v>0</v>
      </c>
      <c r="U16" s="12" t="s">
        <v>42</v>
      </c>
      <c r="V16" s="10" t="s">
        <v>0</v>
      </c>
      <c r="W16" s="6" t="s">
        <v>8</v>
      </c>
      <c r="X16" s="4" t="s">
        <v>0</v>
      </c>
      <c r="Y16" s="3">
        <v>10</v>
      </c>
    </row>
    <row r="17" spans="1:25" ht="82.75" customHeight="1">
      <c r="A17" s="3">
        <v>9</v>
      </c>
      <c r="B17" s="11" t="s">
        <v>402</v>
      </c>
      <c r="C17" s="10" t="s">
        <v>0</v>
      </c>
      <c r="D17" s="5" t="s">
        <v>298</v>
      </c>
      <c r="E17" s="5" t="s">
        <v>297</v>
      </c>
      <c r="F17" s="5" t="s">
        <v>296</v>
      </c>
      <c r="G17" s="6" t="s">
        <v>295</v>
      </c>
      <c r="H17" s="6" t="s">
        <v>294</v>
      </c>
      <c r="I17" s="6" t="s">
        <v>293</v>
      </c>
      <c r="J17" s="4" t="s">
        <v>0</v>
      </c>
      <c r="K17" s="12" t="s">
        <v>174</v>
      </c>
      <c r="L17" s="12" t="s">
        <v>173</v>
      </c>
      <c r="M17" s="12" t="s">
        <v>172</v>
      </c>
      <c r="N17" s="12" t="s">
        <v>171</v>
      </c>
      <c r="O17" s="12" t="s">
        <v>170</v>
      </c>
      <c r="P17" s="10" t="s">
        <v>0</v>
      </c>
      <c r="Q17" s="5" t="s">
        <v>84</v>
      </c>
      <c r="R17" s="6" t="s">
        <v>83</v>
      </c>
      <c r="S17" s="6" t="s">
        <v>82</v>
      </c>
      <c r="T17" s="4" t="s">
        <v>0</v>
      </c>
      <c r="U17" s="12" t="s">
        <v>41</v>
      </c>
      <c r="V17" s="10" t="s">
        <v>0</v>
      </c>
      <c r="W17" s="6" t="s">
        <v>7</v>
      </c>
      <c r="X17" s="4" t="s">
        <v>0</v>
      </c>
      <c r="Y17" s="3">
        <v>9</v>
      </c>
    </row>
    <row r="18" spans="1:25" ht="60.25" customHeight="1">
      <c r="A18" s="3">
        <v>8</v>
      </c>
      <c r="B18" s="11" t="s">
        <v>401</v>
      </c>
      <c r="C18" s="10" t="s">
        <v>0</v>
      </c>
      <c r="D18" s="5" t="s">
        <v>292</v>
      </c>
      <c r="E18" s="6" t="s">
        <v>291</v>
      </c>
      <c r="F18" s="5" t="s">
        <v>290</v>
      </c>
      <c r="G18" s="6" t="s">
        <v>289</v>
      </c>
      <c r="H18" s="6" t="s">
        <v>288</v>
      </c>
      <c r="I18" s="6" t="s">
        <v>287</v>
      </c>
      <c r="J18" s="4" t="s">
        <v>0</v>
      </c>
      <c r="K18" s="12" t="s">
        <v>169</v>
      </c>
      <c r="L18" s="12" t="s">
        <v>168</v>
      </c>
      <c r="M18" s="12" t="s">
        <v>167</v>
      </c>
      <c r="N18" s="12" t="s">
        <v>166</v>
      </c>
      <c r="O18" s="12" t="s">
        <v>165</v>
      </c>
      <c r="P18" s="10" t="s">
        <v>0</v>
      </c>
      <c r="Q18" s="5" t="s">
        <v>81</v>
      </c>
      <c r="R18" s="5" t="s">
        <v>80</v>
      </c>
      <c r="S18" s="6" t="s">
        <v>79</v>
      </c>
      <c r="T18" s="4" t="s">
        <v>0</v>
      </c>
      <c r="U18" s="11" t="s">
        <v>40</v>
      </c>
      <c r="V18" s="10" t="s">
        <v>0</v>
      </c>
      <c r="W18" s="5" t="s">
        <v>6</v>
      </c>
      <c r="X18" s="4" t="s">
        <v>0</v>
      </c>
      <c r="Y18" s="3">
        <v>8</v>
      </c>
    </row>
    <row r="19" spans="1:25" ht="37.75" customHeight="1">
      <c r="A19" s="3">
        <v>7</v>
      </c>
      <c r="B19" s="11" t="s">
        <v>400</v>
      </c>
      <c r="C19" s="10" t="s">
        <v>0</v>
      </c>
      <c r="D19" s="5" t="s">
        <v>286</v>
      </c>
      <c r="E19" s="6" t="s">
        <v>285</v>
      </c>
      <c r="F19" s="5" t="s">
        <v>284</v>
      </c>
      <c r="G19" s="5" t="s">
        <v>283</v>
      </c>
      <c r="H19" s="5" t="s">
        <v>282</v>
      </c>
      <c r="I19" s="5" t="s">
        <v>281</v>
      </c>
      <c r="J19" s="4" t="s">
        <v>0</v>
      </c>
      <c r="K19" s="11" t="s">
        <v>164</v>
      </c>
      <c r="L19" s="12" t="s">
        <v>163</v>
      </c>
      <c r="M19" s="12" t="s">
        <v>162</v>
      </c>
      <c r="N19" s="12" t="s">
        <v>161</v>
      </c>
      <c r="O19" s="11" t="s">
        <v>160</v>
      </c>
      <c r="P19" s="10" t="s">
        <v>0</v>
      </c>
      <c r="Q19" s="5" t="s">
        <v>78</v>
      </c>
      <c r="R19" s="5" t="s">
        <v>77</v>
      </c>
      <c r="S19" s="6" t="s">
        <v>76</v>
      </c>
      <c r="T19" s="4" t="s">
        <v>0</v>
      </c>
      <c r="U19" s="11" t="s">
        <v>39</v>
      </c>
      <c r="V19" s="10" t="s">
        <v>0</v>
      </c>
      <c r="W19" s="5" t="s">
        <v>5</v>
      </c>
      <c r="X19" s="4" t="s">
        <v>0</v>
      </c>
      <c r="Y19" s="3">
        <v>7</v>
      </c>
    </row>
    <row r="20" spans="1:25" ht="37.75" customHeight="1">
      <c r="A20" s="3">
        <v>6</v>
      </c>
      <c r="B20" s="11" t="s">
        <v>399</v>
      </c>
      <c r="C20" s="10" t="s">
        <v>0</v>
      </c>
      <c r="D20" s="5" t="s">
        <v>280</v>
      </c>
      <c r="E20" s="5" t="s">
        <v>279</v>
      </c>
      <c r="F20" s="5" t="s">
        <v>278</v>
      </c>
      <c r="G20" s="5" t="s">
        <v>277</v>
      </c>
      <c r="H20" s="5" t="s">
        <v>276</v>
      </c>
      <c r="I20" s="5" t="s">
        <v>275</v>
      </c>
      <c r="J20" s="4" t="s">
        <v>0</v>
      </c>
      <c r="K20" s="11" t="s">
        <v>159</v>
      </c>
      <c r="L20" s="11" t="s">
        <v>158</v>
      </c>
      <c r="M20" s="12" t="s">
        <v>157</v>
      </c>
      <c r="N20" s="12" t="s">
        <v>156</v>
      </c>
      <c r="O20" s="11" t="s">
        <v>155</v>
      </c>
      <c r="P20" s="10" t="s">
        <v>0</v>
      </c>
      <c r="Q20" s="5" t="s">
        <v>75</v>
      </c>
      <c r="R20" s="5" t="s">
        <v>74</v>
      </c>
      <c r="S20" s="5" t="s">
        <v>73</v>
      </c>
      <c r="T20" s="4" t="s">
        <v>0</v>
      </c>
      <c r="U20" s="11" t="s">
        <v>38</v>
      </c>
      <c r="V20" s="10" t="s">
        <v>0</v>
      </c>
      <c r="W20" s="5" t="s">
        <v>4</v>
      </c>
      <c r="X20" s="4" t="s">
        <v>0</v>
      </c>
      <c r="Y20" s="3">
        <v>6</v>
      </c>
    </row>
    <row r="21" spans="1:25" ht="29.15" customHeight="1">
      <c r="A21" s="3">
        <v>5</v>
      </c>
      <c r="B21" s="11" t="s">
        <v>398</v>
      </c>
      <c r="C21" s="10" t="s">
        <v>0</v>
      </c>
      <c r="D21" s="5" t="s">
        <v>274</v>
      </c>
      <c r="E21" s="5" t="s">
        <v>273</v>
      </c>
      <c r="F21" s="5" t="s">
        <v>272</v>
      </c>
      <c r="G21" s="5" t="s">
        <v>271</v>
      </c>
      <c r="H21" s="5" t="s">
        <v>270</v>
      </c>
      <c r="I21" s="5" t="s">
        <v>269</v>
      </c>
      <c r="J21" s="4" t="s">
        <v>0</v>
      </c>
      <c r="K21" s="11" t="s">
        <v>154</v>
      </c>
      <c r="L21" s="11" t="s">
        <v>153</v>
      </c>
      <c r="M21" s="12" t="s">
        <v>152</v>
      </c>
      <c r="N21" s="11" t="s">
        <v>151</v>
      </c>
      <c r="O21" s="11" t="s">
        <v>150</v>
      </c>
      <c r="P21" s="10" t="s">
        <v>0</v>
      </c>
      <c r="Q21" s="5" t="s">
        <v>72</v>
      </c>
      <c r="R21" s="5" t="s">
        <v>71</v>
      </c>
      <c r="S21" s="5" t="s">
        <v>70</v>
      </c>
      <c r="T21" s="4" t="s">
        <v>0</v>
      </c>
      <c r="U21" s="11" t="s">
        <v>37</v>
      </c>
      <c r="V21" s="10" t="s">
        <v>0</v>
      </c>
      <c r="W21" s="5" t="s">
        <v>3</v>
      </c>
      <c r="X21" s="4" t="s">
        <v>0</v>
      </c>
      <c r="Y21" s="3">
        <v>5</v>
      </c>
    </row>
    <row r="22" spans="1:25" ht="29.15" customHeight="1">
      <c r="A22" s="3">
        <v>4</v>
      </c>
      <c r="B22" s="11" t="s">
        <v>397</v>
      </c>
      <c r="C22" s="10" t="s">
        <v>0</v>
      </c>
      <c r="D22" s="5" t="s">
        <v>268</v>
      </c>
      <c r="E22" s="5" t="s">
        <v>267</v>
      </c>
      <c r="F22" s="5" t="s">
        <v>266</v>
      </c>
      <c r="G22" s="5" t="s">
        <v>265</v>
      </c>
      <c r="H22" s="5" t="s">
        <v>264</v>
      </c>
      <c r="I22" s="5" t="s">
        <v>263</v>
      </c>
      <c r="J22" s="4" t="s">
        <v>0</v>
      </c>
      <c r="K22" s="11" t="s">
        <v>149</v>
      </c>
      <c r="L22" s="11" t="s">
        <v>148</v>
      </c>
      <c r="M22" s="11" t="s">
        <v>147</v>
      </c>
      <c r="N22" s="11" t="s">
        <v>146</v>
      </c>
      <c r="O22" s="11" t="s">
        <v>145</v>
      </c>
      <c r="P22" s="10" t="s">
        <v>0</v>
      </c>
      <c r="Q22" s="5" t="s">
        <v>69</v>
      </c>
      <c r="R22" s="5" t="s">
        <v>68</v>
      </c>
      <c r="S22" s="5" t="s">
        <v>67</v>
      </c>
      <c r="T22" s="4" t="s">
        <v>0</v>
      </c>
      <c r="U22" s="11" t="s">
        <v>36</v>
      </c>
      <c r="V22" s="10" t="s">
        <v>0</v>
      </c>
      <c r="W22" s="5" t="s">
        <v>2</v>
      </c>
      <c r="X22" s="4" t="s">
        <v>0</v>
      </c>
      <c r="Y22" s="3">
        <v>4</v>
      </c>
    </row>
    <row r="23" spans="1:25" ht="29.15" customHeight="1">
      <c r="A23" s="3">
        <v>3</v>
      </c>
      <c r="B23" s="11" t="s">
        <v>396</v>
      </c>
      <c r="C23" s="10" t="s">
        <v>0</v>
      </c>
      <c r="D23" s="5" t="s">
        <v>262</v>
      </c>
      <c r="E23" s="5" t="s">
        <v>261</v>
      </c>
      <c r="F23" s="5" t="s">
        <v>260</v>
      </c>
      <c r="G23" s="5" t="s">
        <v>259</v>
      </c>
      <c r="H23" s="5" t="s">
        <v>258</v>
      </c>
      <c r="I23" s="5" t="s">
        <v>257</v>
      </c>
      <c r="J23" s="4" t="s">
        <v>0</v>
      </c>
      <c r="K23" s="11" t="s">
        <v>144</v>
      </c>
      <c r="L23" s="11" t="s">
        <v>143</v>
      </c>
      <c r="M23" s="11" t="s">
        <v>142</v>
      </c>
      <c r="N23" s="11" t="s">
        <v>141</v>
      </c>
      <c r="O23" s="11" t="s">
        <v>140</v>
      </c>
      <c r="P23" s="10" t="s">
        <v>0</v>
      </c>
      <c r="Q23" s="5" t="s">
        <v>66</v>
      </c>
      <c r="R23" s="5" t="s">
        <v>65</v>
      </c>
      <c r="S23" s="5" t="s">
        <v>64</v>
      </c>
      <c r="T23" s="4" t="s">
        <v>0</v>
      </c>
      <c r="U23" s="11" t="s">
        <v>35</v>
      </c>
      <c r="V23" s="10" t="s">
        <v>0</v>
      </c>
      <c r="W23" s="5" t="s">
        <v>1</v>
      </c>
      <c r="X23" s="4" t="s">
        <v>0</v>
      </c>
      <c r="Y23" s="3">
        <v>3</v>
      </c>
    </row>
  </sheetData>
  <mergeCells count="6">
    <mergeCell ref="W1:X1"/>
    <mergeCell ref="B1:C1"/>
    <mergeCell ref="D1:J1"/>
    <mergeCell ref="K1:P1"/>
    <mergeCell ref="Q1:T1"/>
    <mergeCell ref="U1:V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FCBD5-3F4C-4232-A3C8-9AE48A707B8F}">
  <dimension ref="A1:D23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81640625" style="1" customWidth="1"/>
    <col min="3" max="3" width="37.269531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3</v>
      </c>
      <c r="B1" s="28" t="s">
        <v>424</v>
      </c>
      <c r="C1" s="29"/>
      <c r="D1" s="3" t="s">
        <v>33</v>
      </c>
    </row>
    <row r="2" spans="1:4" s="8" customFormat="1" ht="56.25" customHeight="1">
      <c r="A2" s="3" t="s">
        <v>30</v>
      </c>
      <c r="B2" s="14" t="s">
        <v>423</v>
      </c>
      <c r="C2" s="14" t="s">
        <v>422</v>
      </c>
      <c r="D2" s="3" t="s">
        <v>30</v>
      </c>
    </row>
    <row r="3" spans="1:4" ht="21.25" customHeight="1">
      <c r="A3" s="3" t="s">
        <v>28</v>
      </c>
      <c r="B3" s="10" t="s">
        <v>0</v>
      </c>
      <c r="C3" s="13" t="s">
        <v>421</v>
      </c>
      <c r="D3" s="3" t="s">
        <v>28</v>
      </c>
    </row>
    <row r="4" spans="1:4" ht="21.25" customHeight="1">
      <c r="A4" s="3" t="s">
        <v>26</v>
      </c>
      <c r="B4" s="10" t="s">
        <v>0</v>
      </c>
      <c r="C4" s="13" t="s">
        <v>420</v>
      </c>
      <c r="D4" s="3" t="s">
        <v>26</v>
      </c>
    </row>
    <row r="5" spans="1:4" ht="21.25" customHeight="1">
      <c r="A5" s="3" t="s">
        <v>24</v>
      </c>
      <c r="B5" s="10" t="s">
        <v>0</v>
      </c>
      <c r="C5" s="13" t="s">
        <v>419</v>
      </c>
      <c r="D5" s="3" t="s">
        <v>24</v>
      </c>
    </row>
    <row r="6" spans="1:4" ht="32.5" customHeight="1">
      <c r="A6" s="3">
        <v>20</v>
      </c>
      <c r="B6" s="12" t="s">
        <v>418</v>
      </c>
      <c r="C6" s="11" t="s">
        <v>417</v>
      </c>
      <c r="D6" s="3">
        <v>20</v>
      </c>
    </row>
    <row r="7" spans="1:4" ht="32.5" customHeight="1">
      <c r="A7" s="3">
        <v>19</v>
      </c>
      <c r="B7" s="12" t="s">
        <v>416</v>
      </c>
      <c r="C7" s="11" t="s">
        <v>415</v>
      </c>
      <c r="D7" s="3">
        <v>19</v>
      </c>
    </row>
    <row r="8" spans="1:4" ht="32.5" customHeight="1">
      <c r="A8" s="3">
        <v>18</v>
      </c>
      <c r="B8" s="12" t="s">
        <v>414</v>
      </c>
      <c r="C8" s="11" t="s">
        <v>413</v>
      </c>
      <c r="D8" s="3">
        <v>18</v>
      </c>
    </row>
    <row r="9" spans="1:4" ht="32.5" customHeight="1">
      <c r="A9" s="3">
        <v>17</v>
      </c>
      <c r="B9" s="12" t="s">
        <v>412</v>
      </c>
      <c r="C9" s="11" t="s">
        <v>411</v>
      </c>
      <c r="D9" s="3">
        <v>17</v>
      </c>
    </row>
    <row r="10" spans="1:4" ht="32.5" customHeight="1">
      <c r="A10" s="3">
        <v>16</v>
      </c>
      <c r="B10" s="12" t="s">
        <v>410</v>
      </c>
      <c r="C10" s="11" t="s">
        <v>409</v>
      </c>
      <c r="D10" s="3">
        <v>16</v>
      </c>
    </row>
    <row r="11" spans="1:4" ht="32.5" customHeight="1">
      <c r="A11" s="3">
        <v>15</v>
      </c>
      <c r="B11" s="12" t="s">
        <v>408</v>
      </c>
      <c r="C11" s="10" t="s">
        <v>0</v>
      </c>
      <c r="D11" s="3">
        <v>15</v>
      </c>
    </row>
    <row r="12" spans="1:4" ht="32.5" customHeight="1">
      <c r="A12" s="3">
        <v>14</v>
      </c>
      <c r="B12" s="12" t="s">
        <v>407</v>
      </c>
      <c r="C12" s="10" t="s">
        <v>0</v>
      </c>
      <c r="D12" s="3">
        <v>14</v>
      </c>
    </row>
    <row r="13" spans="1:4" ht="32.5" customHeight="1">
      <c r="A13" s="3">
        <v>13</v>
      </c>
      <c r="B13" s="12" t="s">
        <v>406</v>
      </c>
      <c r="C13" s="10" t="s">
        <v>0</v>
      </c>
      <c r="D13" s="3">
        <v>13</v>
      </c>
    </row>
    <row r="14" spans="1:4" ht="21.25" customHeight="1">
      <c r="A14" s="3">
        <v>12</v>
      </c>
      <c r="B14" s="11" t="s">
        <v>405</v>
      </c>
      <c r="C14" s="10" t="s">
        <v>0</v>
      </c>
      <c r="D14" s="3">
        <v>12</v>
      </c>
    </row>
    <row r="15" spans="1:4" ht="21.25" customHeight="1">
      <c r="A15" s="3">
        <v>11</v>
      </c>
      <c r="B15" s="11" t="s">
        <v>404</v>
      </c>
      <c r="C15" s="10" t="s">
        <v>0</v>
      </c>
      <c r="D15" s="3">
        <v>11</v>
      </c>
    </row>
    <row r="16" spans="1:4" ht="21.25" customHeight="1">
      <c r="A16" s="3">
        <v>10</v>
      </c>
      <c r="B16" s="11" t="s">
        <v>403</v>
      </c>
      <c r="C16" s="10" t="s">
        <v>0</v>
      </c>
      <c r="D16" s="3">
        <v>10</v>
      </c>
    </row>
    <row r="17" spans="1:4" ht="21.25" customHeight="1">
      <c r="A17" s="3">
        <v>9</v>
      </c>
      <c r="B17" s="11" t="s">
        <v>402</v>
      </c>
      <c r="C17" s="10" t="s">
        <v>0</v>
      </c>
      <c r="D17" s="3">
        <v>9</v>
      </c>
    </row>
    <row r="18" spans="1:4" ht="21.25" customHeight="1">
      <c r="A18" s="3">
        <v>8</v>
      </c>
      <c r="B18" s="11" t="s">
        <v>401</v>
      </c>
      <c r="C18" s="10" t="s">
        <v>0</v>
      </c>
      <c r="D18" s="3">
        <v>8</v>
      </c>
    </row>
    <row r="19" spans="1:4" ht="21.25" customHeight="1">
      <c r="A19" s="3">
        <v>7</v>
      </c>
      <c r="B19" s="11" t="s">
        <v>400</v>
      </c>
      <c r="C19" s="10" t="s">
        <v>0</v>
      </c>
      <c r="D19" s="3">
        <v>7</v>
      </c>
    </row>
    <row r="20" spans="1:4" ht="21.25" customHeight="1">
      <c r="A20" s="3">
        <v>6</v>
      </c>
      <c r="B20" s="11" t="s">
        <v>399</v>
      </c>
      <c r="C20" s="10" t="s">
        <v>0</v>
      </c>
      <c r="D20" s="3">
        <v>6</v>
      </c>
    </row>
    <row r="21" spans="1:4" ht="21.25" customHeight="1">
      <c r="A21" s="3">
        <v>5</v>
      </c>
      <c r="B21" s="11" t="s">
        <v>398</v>
      </c>
      <c r="C21" s="10" t="s">
        <v>0</v>
      </c>
      <c r="D21" s="3">
        <v>5</v>
      </c>
    </row>
    <row r="22" spans="1:4" ht="21.25" customHeight="1">
      <c r="A22" s="3">
        <v>4</v>
      </c>
      <c r="B22" s="11" t="s">
        <v>397</v>
      </c>
      <c r="C22" s="10" t="s">
        <v>0</v>
      </c>
      <c r="D22" s="3">
        <v>4</v>
      </c>
    </row>
    <row r="23" spans="1:4" ht="21.25" customHeight="1">
      <c r="A23" s="3">
        <v>3</v>
      </c>
      <c r="B23" s="11" t="s">
        <v>396</v>
      </c>
      <c r="C23" s="10" t="s">
        <v>0</v>
      </c>
      <c r="D23" s="3">
        <v>3</v>
      </c>
    </row>
  </sheetData>
  <mergeCells count="1">
    <mergeCell ref="B1:C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BD896-F071-4426-8204-3EDBA015F8AC}">
  <dimension ref="A1:I23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2" style="1" customWidth="1"/>
    <col min="3" max="3" width="25" style="1" customWidth="1"/>
    <col min="4" max="4" width="31.1796875" style="1" customWidth="1"/>
    <col min="5" max="5" width="29.1796875" style="1" customWidth="1"/>
    <col min="6" max="6" width="22.1796875" style="1" customWidth="1"/>
    <col min="7" max="7" width="28.453125" style="1" customWidth="1"/>
    <col min="8" max="8" width="40" style="1" customWidth="1"/>
    <col min="9" max="9" width="14.26953125" style="2" customWidth="1"/>
    <col min="10" max="16384" width="8" style="1" hidden="1"/>
  </cols>
  <sheetData>
    <row r="1" spans="1:9" s="8" customFormat="1" ht="56.25" customHeight="1">
      <c r="A1" s="3" t="s">
        <v>33</v>
      </c>
      <c r="B1" s="30" t="s">
        <v>395</v>
      </c>
      <c r="C1" s="31"/>
      <c r="D1" s="31"/>
      <c r="E1" s="31"/>
      <c r="F1" s="31"/>
      <c r="G1" s="31"/>
      <c r="H1" s="32"/>
      <c r="I1" s="3" t="s">
        <v>33</v>
      </c>
    </row>
    <row r="2" spans="1:9" s="8" customFormat="1" ht="56.25" customHeight="1">
      <c r="A2" s="3" t="s">
        <v>30</v>
      </c>
      <c r="B2" s="9" t="s">
        <v>394</v>
      </c>
      <c r="C2" s="9" t="s">
        <v>393</v>
      </c>
      <c r="D2" s="9" t="s">
        <v>392</v>
      </c>
      <c r="E2" s="9" t="s">
        <v>391</v>
      </c>
      <c r="F2" s="9" t="s">
        <v>390</v>
      </c>
      <c r="G2" s="9" t="s">
        <v>389</v>
      </c>
      <c r="H2" s="9" t="s">
        <v>388</v>
      </c>
      <c r="I2" s="3" t="s">
        <v>30</v>
      </c>
    </row>
    <row r="3" spans="1:9" ht="21.25" customHeight="1">
      <c r="A3" s="3" t="s">
        <v>28</v>
      </c>
      <c r="B3" s="4" t="s">
        <v>0</v>
      </c>
      <c r="C3" s="7" t="s">
        <v>387</v>
      </c>
      <c r="D3" s="7" t="s">
        <v>386</v>
      </c>
      <c r="E3" s="7" t="s">
        <v>385</v>
      </c>
      <c r="F3" s="7" t="s">
        <v>384</v>
      </c>
      <c r="G3" s="7" t="s">
        <v>383</v>
      </c>
      <c r="H3" s="7" t="s">
        <v>382</v>
      </c>
      <c r="I3" s="3" t="s">
        <v>28</v>
      </c>
    </row>
    <row r="4" spans="1:9" ht="21.25" customHeight="1">
      <c r="A4" s="3" t="s">
        <v>26</v>
      </c>
      <c r="B4" s="4" t="s">
        <v>0</v>
      </c>
      <c r="C4" s="7" t="s">
        <v>381</v>
      </c>
      <c r="D4" s="7" t="s">
        <v>380</v>
      </c>
      <c r="E4" s="7" t="s">
        <v>379</v>
      </c>
      <c r="F4" s="7" t="s">
        <v>378</v>
      </c>
      <c r="G4" s="7" t="s">
        <v>377</v>
      </c>
      <c r="H4" s="7" t="s">
        <v>376</v>
      </c>
      <c r="I4" s="3" t="s">
        <v>26</v>
      </c>
    </row>
    <row r="5" spans="1:9" ht="21.25" customHeight="1">
      <c r="A5" s="3" t="s">
        <v>24</v>
      </c>
      <c r="B5" s="4" t="s">
        <v>0</v>
      </c>
      <c r="C5" s="7" t="s">
        <v>375</v>
      </c>
      <c r="D5" s="7" t="s">
        <v>374</v>
      </c>
      <c r="E5" s="7" t="s">
        <v>373</v>
      </c>
      <c r="F5" s="7" t="s">
        <v>372</v>
      </c>
      <c r="G5" s="7" t="s">
        <v>371</v>
      </c>
      <c r="H5" s="7" t="s">
        <v>370</v>
      </c>
      <c r="I5" s="3" t="s">
        <v>24</v>
      </c>
    </row>
    <row r="6" spans="1:9" ht="21.25" customHeight="1">
      <c r="A6" s="3">
        <v>20</v>
      </c>
      <c r="B6" s="5" t="s">
        <v>369</v>
      </c>
      <c r="C6" s="5" t="s">
        <v>368</v>
      </c>
      <c r="D6" s="5" t="s">
        <v>367</v>
      </c>
      <c r="E6" s="5" t="s">
        <v>366</v>
      </c>
      <c r="F6" s="5" t="s">
        <v>365</v>
      </c>
      <c r="G6" s="5" t="s">
        <v>364</v>
      </c>
      <c r="H6" s="5" t="s">
        <v>363</v>
      </c>
      <c r="I6" s="3">
        <v>20</v>
      </c>
    </row>
    <row r="7" spans="1:9" ht="21.25" customHeight="1">
      <c r="A7" s="3">
        <v>19</v>
      </c>
      <c r="B7" s="5" t="s">
        <v>362</v>
      </c>
      <c r="C7" s="5" t="s">
        <v>361</v>
      </c>
      <c r="D7" s="5" t="s">
        <v>360</v>
      </c>
      <c r="E7" s="5" t="s">
        <v>359</v>
      </c>
      <c r="F7" s="5" t="s">
        <v>358</v>
      </c>
      <c r="G7" s="5" t="s">
        <v>357</v>
      </c>
      <c r="H7" s="5" t="s">
        <v>356</v>
      </c>
      <c r="I7" s="3">
        <v>19</v>
      </c>
    </row>
    <row r="8" spans="1:9" ht="32.5" customHeight="1">
      <c r="A8" s="3">
        <v>18</v>
      </c>
      <c r="B8" s="6" t="s">
        <v>355</v>
      </c>
      <c r="C8" s="5" t="s">
        <v>354</v>
      </c>
      <c r="D8" s="5" t="s">
        <v>353</v>
      </c>
      <c r="E8" s="5" t="s">
        <v>352</v>
      </c>
      <c r="F8" s="5" t="s">
        <v>351</v>
      </c>
      <c r="G8" s="5" t="s">
        <v>350</v>
      </c>
      <c r="H8" s="5" t="s">
        <v>349</v>
      </c>
      <c r="I8" s="3">
        <v>18</v>
      </c>
    </row>
    <row r="9" spans="1:9" ht="32.5" customHeight="1">
      <c r="A9" s="3">
        <v>17</v>
      </c>
      <c r="B9" s="6" t="s">
        <v>348</v>
      </c>
      <c r="C9" s="5" t="s">
        <v>347</v>
      </c>
      <c r="D9" s="6" t="s">
        <v>346</v>
      </c>
      <c r="E9" s="5" t="s">
        <v>345</v>
      </c>
      <c r="F9" s="6" t="s">
        <v>344</v>
      </c>
      <c r="G9" s="6" t="s">
        <v>343</v>
      </c>
      <c r="H9" s="5" t="s">
        <v>342</v>
      </c>
      <c r="I9" s="3">
        <v>17</v>
      </c>
    </row>
    <row r="10" spans="1:9" ht="43.75" customHeight="1">
      <c r="A10" s="3">
        <v>16</v>
      </c>
      <c r="B10" s="6" t="s">
        <v>341</v>
      </c>
      <c r="C10" s="5" t="s">
        <v>340</v>
      </c>
      <c r="D10" s="6" t="s">
        <v>339</v>
      </c>
      <c r="E10" s="6" t="s">
        <v>338</v>
      </c>
      <c r="F10" s="6" t="s">
        <v>337</v>
      </c>
      <c r="G10" s="6" t="s">
        <v>336</v>
      </c>
      <c r="H10" s="5" t="s">
        <v>335</v>
      </c>
      <c r="I10" s="3">
        <v>16</v>
      </c>
    </row>
    <row r="11" spans="1:9" ht="32.5" customHeight="1">
      <c r="A11" s="3">
        <v>15</v>
      </c>
      <c r="B11" s="5" t="s">
        <v>334</v>
      </c>
      <c r="C11" s="5" t="s">
        <v>333</v>
      </c>
      <c r="D11" s="6" t="s">
        <v>332</v>
      </c>
      <c r="E11" s="6" t="s">
        <v>331</v>
      </c>
      <c r="F11" s="6" t="s">
        <v>330</v>
      </c>
      <c r="G11" s="6" t="s">
        <v>329</v>
      </c>
      <c r="H11" s="4" t="s">
        <v>0</v>
      </c>
      <c r="I11" s="3">
        <v>15</v>
      </c>
    </row>
    <row r="12" spans="1:9" ht="43.75" customHeight="1">
      <c r="A12" s="3">
        <v>14</v>
      </c>
      <c r="B12" s="5" t="s">
        <v>328</v>
      </c>
      <c r="C12" s="6" t="s">
        <v>327</v>
      </c>
      <c r="D12" s="6" t="s">
        <v>326</v>
      </c>
      <c r="E12" s="6" t="s">
        <v>325</v>
      </c>
      <c r="F12" s="5" t="s">
        <v>324</v>
      </c>
      <c r="G12" s="6" t="s">
        <v>323</v>
      </c>
      <c r="H12" s="4" t="s">
        <v>0</v>
      </c>
      <c r="I12" s="3">
        <v>14</v>
      </c>
    </row>
    <row r="13" spans="1:9" ht="55" customHeight="1">
      <c r="A13" s="3">
        <v>13</v>
      </c>
      <c r="B13" s="6" t="s">
        <v>322</v>
      </c>
      <c r="C13" s="6" t="s">
        <v>321</v>
      </c>
      <c r="D13" s="6" t="s">
        <v>320</v>
      </c>
      <c r="E13" s="6" t="s">
        <v>319</v>
      </c>
      <c r="F13" s="6" t="s">
        <v>318</v>
      </c>
      <c r="G13" s="6" t="s">
        <v>317</v>
      </c>
      <c r="H13" s="4" t="s">
        <v>0</v>
      </c>
      <c r="I13" s="3">
        <v>13</v>
      </c>
    </row>
    <row r="14" spans="1:9" ht="77.5" customHeight="1">
      <c r="A14" s="3">
        <v>12</v>
      </c>
      <c r="B14" s="6" t="s">
        <v>316</v>
      </c>
      <c r="C14" s="6" t="s">
        <v>315</v>
      </c>
      <c r="D14" s="6" t="s">
        <v>314</v>
      </c>
      <c r="E14" s="6" t="s">
        <v>313</v>
      </c>
      <c r="F14" s="6" t="s">
        <v>312</v>
      </c>
      <c r="G14" s="6" t="s">
        <v>311</v>
      </c>
      <c r="H14" s="4" t="s">
        <v>0</v>
      </c>
      <c r="I14" s="3">
        <v>12</v>
      </c>
    </row>
    <row r="15" spans="1:9" ht="88.75" customHeight="1">
      <c r="A15" s="3">
        <v>11</v>
      </c>
      <c r="B15" s="6" t="s">
        <v>310</v>
      </c>
      <c r="C15" s="6" t="s">
        <v>309</v>
      </c>
      <c r="D15" s="6" t="s">
        <v>308</v>
      </c>
      <c r="E15" s="6" t="s">
        <v>307</v>
      </c>
      <c r="F15" s="5" t="s">
        <v>306</v>
      </c>
      <c r="G15" s="6" t="s">
        <v>305</v>
      </c>
      <c r="H15" s="4" t="s">
        <v>0</v>
      </c>
      <c r="I15" s="3">
        <v>11</v>
      </c>
    </row>
    <row r="16" spans="1:9" ht="88.75" customHeight="1">
      <c r="A16" s="3">
        <v>10</v>
      </c>
      <c r="B16" s="5" t="s">
        <v>304</v>
      </c>
      <c r="C16" s="6" t="s">
        <v>303</v>
      </c>
      <c r="D16" s="6" t="s">
        <v>302</v>
      </c>
      <c r="E16" s="6" t="s">
        <v>301</v>
      </c>
      <c r="F16" s="5" t="s">
        <v>300</v>
      </c>
      <c r="G16" s="6" t="s">
        <v>299</v>
      </c>
      <c r="H16" s="4" t="s">
        <v>0</v>
      </c>
      <c r="I16" s="3">
        <v>10</v>
      </c>
    </row>
    <row r="17" spans="1:9" ht="77.5" customHeight="1">
      <c r="A17" s="3">
        <v>9</v>
      </c>
      <c r="B17" s="5" t="s">
        <v>298</v>
      </c>
      <c r="C17" s="5" t="s">
        <v>297</v>
      </c>
      <c r="D17" s="5" t="s">
        <v>296</v>
      </c>
      <c r="E17" s="6" t="s">
        <v>295</v>
      </c>
      <c r="F17" s="6" t="s">
        <v>294</v>
      </c>
      <c r="G17" s="6" t="s">
        <v>293</v>
      </c>
      <c r="H17" s="4" t="s">
        <v>0</v>
      </c>
      <c r="I17" s="3">
        <v>9</v>
      </c>
    </row>
    <row r="18" spans="1:9" ht="32.5" customHeight="1">
      <c r="A18" s="3">
        <v>8</v>
      </c>
      <c r="B18" s="5" t="s">
        <v>292</v>
      </c>
      <c r="C18" s="6" t="s">
        <v>291</v>
      </c>
      <c r="D18" s="5" t="s">
        <v>290</v>
      </c>
      <c r="E18" s="6" t="s">
        <v>289</v>
      </c>
      <c r="F18" s="6" t="s">
        <v>288</v>
      </c>
      <c r="G18" s="6" t="s">
        <v>287</v>
      </c>
      <c r="H18" s="4" t="s">
        <v>0</v>
      </c>
      <c r="I18" s="3">
        <v>8</v>
      </c>
    </row>
    <row r="19" spans="1:9" ht="32.5" customHeight="1">
      <c r="A19" s="3">
        <v>7</v>
      </c>
      <c r="B19" s="5" t="s">
        <v>286</v>
      </c>
      <c r="C19" s="6" t="s">
        <v>285</v>
      </c>
      <c r="D19" s="5" t="s">
        <v>284</v>
      </c>
      <c r="E19" s="5" t="s">
        <v>283</v>
      </c>
      <c r="F19" s="5" t="s">
        <v>282</v>
      </c>
      <c r="G19" s="5" t="s">
        <v>281</v>
      </c>
      <c r="H19" s="4" t="s">
        <v>0</v>
      </c>
      <c r="I19" s="3">
        <v>7</v>
      </c>
    </row>
    <row r="20" spans="1:9" ht="21.25" customHeight="1">
      <c r="A20" s="3">
        <v>6</v>
      </c>
      <c r="B20" s="5" t="s">
        <v>280</v>
      </c>
      <c r="C20" s="5" t="s">
        <v>279</v>
      </c>
      <c r="D20" s="5" t="s">
        <v>278</v>
      </c>
      <c r="E20" s="5" t="s">
        <v>277</v>
      </c>
      <c r="F20" s="5" t="s">
        <v>276</v>
      </c>
      <c r="G20" s="5" t="s">
        <v>275</v>
      </c>
      <c r="H20" s="4" t="s">
        <v>0</v>
      </c>
      <c r="I20" s="3">
        <v>6</v>
      </c>
    </row>
    <row r="21" spans="1:9" ht="21.25" customHeight="1">
      <c r="A21" s="3">
        <v>5</v>
      </c>
      <c r="B21" s="5" t="s">
        <v>274</v>
      </c>
      <c r="C21" s="5" t="s">
        <v>273</v>
      </c>
      <c r="D21" s="5" t="s">
        <v>272</v>
      </c>
      <c r="E21" s="5" t="s">
        <v>271</v>
      </c>
      <c r="F21" s="5" t="s">
        <v>270</v>
      </c>
      <c r="G21" s="5" t="s">
        <v>269</v>
      </c>
      <c r="H21" s="4" t="s">
        <v>0</v>
      </c>
      <c r="I21" s="3">
        <v>5</v>
      </c>
    </row>
    <row r="22" spans="1:9" ht="21.25" customHeight="1">
      <c r="A22" s="3">
        <v>4</v>
      </c>
      <c r="B22" s="5" t="s">
        <v>268</v>
      </c>
      <c r="C22" s="5" t="s">
        <v>267</v>
      </c>
      <c r="D22" s="5" t="s">
        <v>266</v>
      </c>
      <c r="E22" s="5" t="s">
        <v>265</v>
      </c>
      <c r="F22" s="5" t="s">
        <v>264</v>
      </c>
      <c r="G22" s="5" t="s">
        <v>263</v>
      </c>
      <c r="H22" s="4" t="s">
        <v>0</v>
      </c>
      <c r="I22" s="3">
        <v>4</v>
      </c>
    </row>
    <row r="23" spans="1:9" ht="21.25" customHeight="1">
      <c r="A23" s="3">
        <v>3</v>
      </c>
      <c r="B23" s="5" t="s">
        <v>262</v>
      </c>
      <c r="C23" s="5" t="s">
        <v>261</v>
      </c>
      <c r="D23" s="5" t="s">
        <v>260</v>
      </c>
      <c r="E23" s="5" t="s">
        <v>259</v>
      </c>
      <c r="F23" s="5" t="s">
        <v>258</v>
      </c>
      <c r="G23" s="5" t="s">
        <v>257</v>
      </c>
      <c r="H23" s="4" t="s">
        <v>0</v>
      </c>
      <c r="I23" s="3">
        <v>3</v>
      </c>
    </row>
  </sheetData>
  <mergeCells count="1">
    <mergeCell ref="B1:H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DC2FB-E3F9-4DBE-817A-1224129143F5}">
  <dimension ref="A1:H23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7.54296875" style="1" customWidth="1"/>
    <col min="3" max="3" width="30" style="1" customWidth="1"/>
    <col min="4" max="4" width="36.81640625" style="1" customWidth="1"/>
    <col min="5" max="5" width="27.81640625" style="1" customWidth="1"/>
    <col min="6" max="6" width="28.7265625" style="1" customWidth="1"/>
    <col min="7" max="7" width="46.453125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33</v>
      </c>
      <c r="B1" s="28" t="s">
        <v>256</v>
      </c>
      <c r="C1" s="33"/>
      <c r="D1" s="33"/>
      <c r="E1" s="33"/>
      <c r="F1" s="33"/>
      <c r="G1" s="29"/>
      <c r="H1" s="3" t="s">
        <v>33</v>
      </c>
    </row>
    <row r="2" spans="1:8" s="8" customFormat="1" ht="56.25" customHeight="1">
      <c r="A2" s="3" t="s">
        <v>30</v>
      </c>
      <c r="B2" s="14" t="s">
        <v>255</v>
      </c>
      <c r="C2" s="14" t="s">
        <v>254</v>
      </c>
      <c r="D2" s="14" t="s">
        <v>253</v>
      </c>
      <c r="E2" s="14" t="s">
        <v>252</v>
      </c>
      <c r="F2" s="14" t="s">
        <v>251</v>
      </c>
      <c r="G2" s="14" t="s">
        <v>250</v>
      </c>
      <c r="H2" s="3" t="s">
        <v>30</v>
      </c>
    </row>
    <row r="3" spans="1:8" ht="21.25" customHeight="1">
      <c r="A3" s="3" t="s">
        <v>28</v>
      </c>
      <c r="B3" s="10" t="s">
        <v>0</v>
      </c>
      <c r="C3" s="13" t="s">
        <v>249</v>
      </c>
      <c r="D3" s="13" t="s">
        <v>248</v>
      </c>
      <c r="E3" s="13" t="s">
        <v>247</v>
      </c>
      <c r="F3" s="13" t="s">
        <v>246</v>
      </c>
      <c r="G3" s="13" t="s">
        <v>245</v>
      </c>
      <c r="H3" s="3" t="s">
        <v>28</v>
      </c>
    </row>
    <row r="4" spans="1:8" ht="21.25" customHeight="1">
      <c r="A4" s="3" t="s">
        <v>26</v>
      </c>
      <c r="B4" s="10" t="s">
        <v>0</v>
      </c>
      <c r="C4" s="13" t="s">
        <v>244</v>
      </c>
      <c r="D4" s="13" t="s">
        <v>243</v>
      </c>
      <c r="E4" s="13" t="s">
        <v>242</v>
      </c>
      <c r="F4" s="13" t="s">
        <v>241</v>
      </c>
      <c r="G4" s="13" t="s">
        <v>240</v>
      </c>
      <c r="H4" s="3" t="s">
        <v>26</v>
      </c>
    </row>
    <row r="5" spans="1:8" ht="21.25" customHeight="1">
      <c r="A5" s="3" t="s">
        <v>24</v>
      </c>
      <c r="B5" s="10" t="s">
        <v>0</v>
      </c>
      <c r="C5" s="13" t="s">
        <v>239</v>
      </c>
      <c r="D5" s="13" t="s">
        <v>238</v>
      </c>
      <c r="E5" s="13" t="s">
        <v>237</v>
      </c>
      <c r="F5" s="13" t="s">
        <v>236</v>
      </c>
      <c r="G5" s="13" t="s">
        <v>235</v>
      </c>
      <c r="H5" s="3" t="s">
        <v>24</v>
      </c>
    </row>
    <row r="6" spans="1:8" ht="32.5" customHeight="1">
      <c r="A6" s="3">
        <v>20</v>
      </c>
      <c r="B6" s="11" t="s">
        <v>234</v>
      </c>
      <c r="C6" s="11" t="s">
        <v>233</v>
      </c>
      <c r="D6" s="12" t="s">
        <v>232</v>
      </c>
      <c r="E6" s="11" t="s">
        <v>231</v>
      </c>
      <c r="F6" s="11" t="s">
        <v>230</v>
      </c>
      <c r="G6" s="11" t="s">
        <v>229</v>
      </c>
      <c r="H6" s="3">
        <v>20</v>
      </c>
    </row>
    <row r="7" spans="1:8" ht="32.5" customHeight="1">
      <c r="A7" s="3">
        <v>19</v>
      </c>
      <c r="B7" s="11" t="s">
        <v>228</v>
      </c>
      <c r="C7" s="12" t="s">
        <v>227</v>
      </c>
      <c r="D7" s="12" t="s">
        <v>226</v>
      </c>
      <c r="E7" s="11" t="s">
        <v>225</v>
      </c>
      <c r="F7" s="11" t="s">
        <v>224</v>
      </c>
      <c r="G7" s="11" t="s">
        <v>223</v>
      </c>
      <c r="H7" s="3">
        <v>19</v>
      </c>
    </row>
    <row r="8" spans="1:8" ht="32.5" customHeight="1">
      <c r="A8" s="3">
        <v>18</v>
      </c>
      <c r="B8" s="11" t="s">
        <v>222</v>
      </c>
      <c r="C8" s="12" t="s">
        <v>221</v>
      </c>
      <c r="D8" s="12" t="s">
        <v>220</v>
      </c>
      <c r="E8" s="11" t="s">
        <v>219</v>
      </c>
      <c r="F8" s="11" t="s">
        <v>218</v>
      </c>
      <c r="G8" s="11" t="s">
        <v>217</v>
      </c>
      <c r="H8" s="3">
        <v>18</v>
      </c>
    </row>
    <row r="9" spans="1:8" ht="32.5" customHeight="1">
      <c r="A9" s="3">
        <v>17</v>
      </c>
      <c r="B9" s="11" t="s">
        <v>216</v>
      </c>
      <c r="C9" s="12" t="s">
        <v>215</v>
      </c>
      <c r="D9" s="12" t="s">
        <v>214</v>
      </c>
      <c r="E9" s="11" t="s">
        <v>213</v>
      </c>
      <c r="F9" s="11" t="s">
        <v>212</v>
      </c>
      <c r="G9" s="11" t="s">
        <v>211</v>
      </c>
      <c r="H9" s="3">
        <v>17</v>
      </c>
    </row>
    <row r="10" spans="1:8" ht="43.75" customHeight="1">
      <c r="A10" s="3">
        <v>16</v>
      </c>
      <c r="B10" s="11" t="s">
        <v>210</v>
      </c>
      <c r="C10" s="11" t="s">
        <v>209</v>
      </c>
      <c r="D10" s="12" t="s">
        <v>208</v>
      </c>
      <c r="E10" s="11" t="s">
        <v>207</v>
      </c>
      <c r="F10" s="12" t="s">
        <v>206</v>
      </c>
      <c r="G10" s="11" t="s">
        <v>205</v>
      </c>
      <c r="H10" s="3">
        <v>16</v>
      </c>
    </row>
    <row r="11" spans="1:8" ht="55" customHeight="1">
      <c r="A11" s="3">
        <v>15</v>
      </c>
      <c r="B11" s="11" t="s">
        <v>204</v>
      </c>
      <c r="C11" s="12" t="s">
        <v>203</v>
      </c>
      <c r="D11" s="12" t="s">
        <v>202</v>
      </c>
      <c r="E11" s="11" t="s">
        <v>201</v>
      </c>
      <c r="F11" s="12" t="s">
        <v>200</v>
      </c>
      <c r="G11" s="10" t="s">
        <v>0</v>
      </c>
      <c r="H11" s="3">
        <v>15</v>
      </c>
    </row>
    <row r="12" spans="1:8" ht="66.25" customHeight="1">
      <c r="A12" s="3">
        <v>14</v>
      </c>
      <c r="B12" s="11" t="s">
        <v>199</v>
      </c>
      <c r="C12" s="12" t="s">
        <v>198</v>
      </c>
      <c r="D12" s="12" t="s">
        <v>197</v>
      </c>
      <c r="E12" s="11" t="s">
        <v>196</v>
      </c>
      <c r="F12" s="12" t="s">
        <v>195</v>
      </c>
      <c r="G12" s="10" t="s">
        <v>0</v>
      </c>
      <c r="H12" s="3">
        <v>14</v>
      </c>
    </row>
    <row r="13" spans="1:8" ht="66.25" customHeight="1">
      <c r="A13" s="3">
        <v>13</v>
      </c>
      <c r="B13" s="12" t="s">
        <v>194</v>
      </c>
      <c r="C13" s="12" t="s">
        <v>193</v>
      </c>
      <c r="D13" s="12" t="s">
        <v>192</v>
      </c>
      <c r="E13" s="12" t="s">
        <v>191</v>
      </c>
      <c r="F13" s="12" t="s">
        <v>190</v>
      </c>
      <c r="G13" s="10" t="s">
        <v>0</v>
      </c>
      <c r="H13" s="3">
        <v>13</v>
      </c>
    </row>
    <row r="14" spans="1:8" ht="66.25" customHeight="1">
      <c r="A14" s="3">
        <v>12</v>
      </c>
      <c r="B14" s="12" t="s">
        <v>189</v>
      </c>
      <c r="C14" s="12" t="s">
        <v>188</v>
      </c>
      <c r="D14" s="12" t="s">
        <v>187</v>
      </c>
      <c r="E14" s="12" t="s">
        <v>186</v>
      </c>
      <c r="F14" s="12" t="s">
        <v>185</v>
      </c>
      <c r="G14" s="10" t="s">
        <v>0</v>
      </c>
      <c r="H14" s="3">
        <v>12</v>
      </c>
    </row>
    <row r="15" spans="1:8" ht="66.25" customHeight="1">
      <c r="A15" s="3">
        <v>11</v>
      </c>
      <c r="B15" s="12" t="s">
        <v>184</v>
      </c>
      <c r="C15" s="12" t="s">
        <v>183</v>
      </c>
      <c r="D15" s="12" t="s">
        <v>182</v>
      </c>
      <c r="E15" s="12" t="s">
        <v>181</v>
      </c>
      <c r="F15" s="12" t="s">
        <v>180</v>
      </c>
      <c r="G15" s="10" t="s">
        <v>0</v>
      </c>
      <c r="H15" s="3">
        <v>11</v>
      </c>
    </row>
    <row r="16" spans="1:8" ht="88.75" customHeight="1">
      <c r="A16" s="3">
        <v>10</v>
      </c>
      <c r="B16" s="12" t="s">
        <v>179</v>
      </c>
      <c r="C16" s="12" t="s">
        <v>178</v>
      </c>
      <c r="D16" s="12" t="s">
        <v>177</v>
      </c>
      <c r="E16" s="12" t="s">
        <v>176</v>
      </c>
      <c r="F16" s="12" t="s">
        <v>175</v>
      </c>
      <c r="G16" s="10" t="s">
        <v>0</v>
      </c>
      <c r="H16" s="3">
        <v>10</v>
      </c>
    </row>
    <row r="17" spans="1:8" ht="66.25" customHeight="1">
      <c r="A17" s="3">
        <v>9</v>
      </c>
      <c r="B17" s="12" t="s">
        <v>174</v>
      </c>
      <c r="C17" s="12" t="s">
        <v>173</v>
      </c>
      <c r="D17" s="12" t="s">
        <v>172</v>
      </c>
      <c r="E17" s="12" t="s">
        <v>171</v>
      </c>
      <c r="F17" s="12" t="s">
        <v>170</v>
      </c>
      <c r="G17" s="10" t="s">
        <v>0</v>
      </c>
      <c r="H17" s="3">
        <v>9</v>
      </c>
    </row>
    <row r="18" spans="1:8" ht="43.75" customHeight="1">
      <c r="A18" s="3">
        <v>8</v>
      </c>
      <c r="B18" s="12" t="s">
        <v>169</v>
      </c>
      <c r="C18" s="12" t="s">
        <v>168</v>
      </c>
      <c r="D18" s="12" t="s">
        <v>167</v>
      </c>
      <c r="E18" s="12" t="s">
        <v>166</v>
      </c>
      <c r="F18" s="12" t="s">
        <v>165</v>
      </c>
      <c r="G18" s="10" t="s">
        <v>0</v>
      </c>
      <c r="H18" s="3">
        <v>8</v>
      </c>
    </row>
    <row r="19" spans="1:8" ht="43.75" customHeight="1">
      <c r="A19" s="3">
        <v>7</v>
      </c>
      <c r="B19" s="11" t="s">
        <v>164</v>
      </c>
      <c r="C19" s="12" t="s">
        <v>163</v>
      </c>
      <c r="D19" s="12" t="s">
        <v>162</v>
      </c>
      <c r="E19" s="12" t="s">
        <v>161</v>
      </c>
      <c r="F19" s="11" t="s">
        <v>160</v>
      </c>
      <c r="G19" s="10" t="s">
        <v>0</v>
      </c>
      <c r="H19" s="3">
        <v>7</v>
      </c>
    </row>
    <row r="20" spans="1:8" ht="43.75" customHeight="1">
      <c r="A20" s="3">
        <v>6</v>
      </c>
      <c r="B20" s="11" t="s">
        <v>159</v>
      </c>
      <c r="C20" s="11" t="s">
        <v>158</v>
      </c>
      <c r="D20" s="12" t="s">
        <v>157</v>
      </c>
      <c r="E20" s="12" t="s">
        <v>156</v>
      </c>
      <c r="F20" s="11" t="s">
        <v>155</v>
      </c>
      <c r="G20" s="10" t="s">
        <v>0</v>
      </c>
      <c r="H20" s="3">
        <v>6</v>
      </c>
    </row>
    <row r="21" spans="1:8" ht="32.5" customHeight="1">
      <c r="A21" s="3">
        <v>5</v>
      </c>
      <c r="B21" s="11" t="s">
        <v>154</v>
      </c>
      <c r="C21" s="11" t="s">
        <v>153</v>
      </c>
      <c r="D21" s="12" t="s">
        <v>152</v>
      </c>
      <c r="E21" s="11" t="s">
        <v>151</v>
      </c>
      <c r="F21" s="11" t="s">
        <v>150</v>
      </c>
      <c r="G21" s="10" t="s">
        <v>0</v>
      </c>
      <c r="H21" s="3">
        <v>5</v>
      </c>
    </row>
    <row r="22" spans="1:8" ht="21.25" customHeight="1">
      <c r="A22" s="3">
        <v>4</v>
      </c>
      <c r="B22" s="11" t="s">
        <v>149</v>
      </c>
      <c r="C22" s="11" t="s">
        <v>148</v>
      </c>
      <c r="D22" s="11" t="s">
        <v>147</v>
      </c>
      <c r="E22" s="11" t="s">
        <v>146</v>
      </c>
      <c r="F22" s="11" t="s">
        <v>145</v>
      </c>
      <c r="G22" s="10" t="s">
        <v>0</v>
      </c>
      <c r="H22" s="3">
        <v>4</v>
      </c>
    </row>
    <row r="23" spans="1:8" ht="21.25" customHeight="1">
      <c r="A23" s="3">
        <v>3</v>
      </c>
      <c r="B23" s="11" t="s">
        <v>144</v>
      </c>
      <c r="C23" s="11" t="s">
        <v>143</v>
      </c>
      <c r="D23" s="11" t="s">
        <v>142</v>
      </c>
      <c r="E23" s="11" t="s">
        <v>141</v>
      </c>
      <c r="F23" s="11" t="s">
        <v>140</v>
      </c>
      <c r="G23" s="10" t="s">
        <v>0</v>
      </c>
      <c r="H23" s="3">
        <v>3</v>
      </c>
    </row>
  </sheetData>
  <mergeCells count="1">
    <mergeCell ref="B1:G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84533-1529-4AF3-A9E1-4BCE11E76AF1}">
  <dimension ref="A1:F23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4.81640625" style="1" customWidth="1"/>
    <col min="3" max="3" width="28.54296875" style="1" customWidth="1"/>
    <col min="4" max="4" width="35.7265625" style="1" customWidth="1"/>
    <col min="5" max="5" width="38.7265625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33</v>
      </c>
      <c r="B1" s="30" t="s">
        <v>139</v>
      </c>
      <c r="C1" s="31"/>
      <c r="D1" s="31"/>
      <c r="E1" s="32"/>
      <c r="F1" s="3" t="s">
        <v>33</v>
      </c>
    </row>
    <row r="2" spans="1:6" s="8" customFormat="1" ht="56.25" customHeight="1">
      <c r="A2" s="3" t="s">
        <v>30</v>
      </c>
      <c r="B2" s="9" t="s">
        <v>138</v>
      </c>
      <c r="C2" s="9" t="s">
        <v>137</v>
      </c>
      <c r="D2" s="9" t="s">
        <v>136</v>
      </c>
      <c r="E2" s="9" t="s">
        <v>135</v>
      </c>
      <c r="F2" s="3" t="s">
        <v>30</v>
      </c>
    </row>
    <row r="3" spans="1:6" ht="21.25" customHeight="1">
      <c r="A3" s="3" t="s">
        <v>28</v>
      </c>
      <c r="B3" s="7" t="s">
        <v>134</v>
      </c>
      <c r="C3" s="7" t="s">
        <v>133</v>
      </c>
      <c r="D3" s="7" t="s">
        <v>132</v>
      </c>
      <c r="E3" s="7" t="s">
        <v>131</v>
      </c>
      <c r="F3" s="3" t="s">
        <v>28</v>
      </c>
    </row>
    <row r="4" spans="1:6" ht="21.25" customHeight="1">
      <c r="A4" s="3" t="s">
        <v>26</v>
      </c>
      <c r="B4" s="7" t="s">
        <v>130</v>
      </c>
      <c r="C4" s="7" t="s">
        <v>129</v>
      </c>
      <c r="D4" s="7" t="s">
        <v>128</v>
      </c>
      <c r="E4" s="7" t="s">
        <v>127</v>
      </c>
      <c r="F4" s="3" t="s">
        <v>26</v>
      </c>
    </row>
    <row r="5" spans="1:6" ht="21.25" customHeight="1">
      <c r="A5" s="3" t="s">
        <v>24</v>
      </c>
      <c r="B5" s="7" t="s">
        <v>126</v>
      </c>
      <c r="C5" s="7" t="s">
        <v>125</v>
      </c>
      <c r="D5" s="7" t="s">
        <v>124</v>
      </c>
      <c r="E5" s="7" t="s">
        <v>123</v>
      </c>
      <c r="F5" s="3" t="s">
        <v>24</v>
      </c>
    </row>
    <row r="6" spans="1:6" ht="21.25" customHeight="1">
      <c r="A6" s="3">
        <v>20</v>
      </c>
      <c r="B6" s="5" t="s">
        <v>122</v>
      </c>
      <c r="C6" s="5" t="s">
        <v>121</v>
      </c>
      <c r="D6" s="5" t="s">
        <v>120</v>
      </c>
      <c r="E6" s="5" t="s">
        <v>119</v>
      </c>
      <c r="F6" s="3">
        <v>20</v>
      </c>
    </row>
    <row r="7" spans="1:6" ht="21.25" customHeight="1">
      <c r="A7" s="3">
        <v>19</v>
      </c>
      <c r="B7" s="5" t="s">
        <v>118</v>
      </c>
      <c r="C7" s="5" t="s">
        <v>117</v>
      </c>
      <c r="D7" s="5" t="s">
        <v>116</v>
      </c>
      <c r="E7" s="5" t="s">
        <v>115</v>
      </c>
      <c r="F7" s="3">
        <v>19</v>
      </c>
    </row>
    <row r="8" spans="1:6" ht="43.75" customHeight="1">
      <c r="A8" s="3">
        <v>18</v>
      </c>
      <c r="B8" s="6" t="s">
        <v>114</v>
      </c>
      <c r="C8" s="6" t="s">
        <v>113</v>
      </c>
      <c r="D8" s="15" t="s">
        <v>112</v>
      </c>
      <c r="E8" s="5" t="s">
        <v>111</v>
      </c>
      <c r="F8" s="3">
        <v>18</v>
      </c>
    </row>
    <row r="9" spans="1:6" ht="43.75" customHeight="1">
      <c r="A9" s="3">
        <v>17</v>
      </c>
      <c r="B9" s="6" t="s">
        <v>110</v>
      </c>
      <c r="C9" s="6" t="s">
        <v>109</v>
      </c>
      <c r="D9" s="15" t="s">
        <v>108</v>
      </c>
      <c r="E9" s="5" t="s">
        <v>107</v>
      </c>
      <c r="F9" s="3">
        <v>17</v>
      </c>
    </row>
    <row r="10" spans="1:6" ht="43.75" customHeight="1">
      <c r="A10" s="3">
        <v>16</v>
      </c>
      <c r="B10" s="6" t="s">
        <v>106</v>
      </c>
      <c r="C10" s="6" t="s">
        <v>105</v>
      </c>
      <c r="D10" s="6" t="s">
        <v>104</v>
      </c>
      <c r="E10" s="5" t="s">
        <v>103</v>
      </c>
      <c r="F10" s="3">
        <v>16</v>
      </c>
    </row>
    <row r="11" spans="1:6" ht="43.75" customHeight="1">
      <c r="A11" s="3">
        <v>15</v>
      </c>
      <c r="B11" s="6" t="s">
        <v>102</v>
      </c>
      <c r="C11" s="6" t="s">
        <v>101</v>
      </c>
      <c r="D11" s="6" t="s">
        <v>100</v>
      </c>
      <c r="E11" s="4" t="s">
        <v>0</v>
      </c>
      <c r="F11" s="3">
        <v>15</v>
      </c>
    </row>
    <row r="12" spans="1:6" ht="32.5" customHeight="1">
      <c r="A12" s="3">
        <v>14</v>
      </c>
      <c r="B12" s="6" t="s">
        <v>99</v>
      </c>
      <c r="C12" s="6" t="s">
        <v>98</v>
      </c>
      <c r="D12" s="6" t="s">
        <v>97</v>
      </c>
      <c r="E12" s="4" t="s">
        <v>0</v>
      </c>
      <c r="F12" s="3">
        <v>14</v>
      </c>
    </row>
    <row r="13" spans="1:6" ht="55" customHeight="1">
      <c r="A13" s="3">
        <v>13</v>
      </c>
      <c r="B13" s="6" t="s">
        <v>96</v>
      </c>
      <c r="C13" s="6" t="s">
        <v>95</v>
      </c>
      <c r="D13" s="6" t="s">
        <v>94</v>
      </c>
      <c r="E13" s="4" t="s">
        <v>0</v>
      </c>
      <c r="F13" s="3">
        <v>13</v>
      </c>
    </row>
    <row r="14" spans="1:6" ht="66.25" customHeight="1">
      <c r="A14" s="3">
        <v>12</v>
      </c>
      <c r="B14" s="6" t="s">
        <v>93</v>
      </c>
      <c r="C14" s="6" t="s">
        <v>92</v>
      </c>
      <c r="D14" s="6" t="s">
        <v>91</v>
      </c>
      <c r="E14" s="4" t="s">
        <v>0</v>
      </c>
      <c r="F14" s="3">
        <v>12</v>
      </c>
    </row>
    <row r="15" spans="1:6" ht="55" customHeight="1">
      <c r="A15" s="3">
        <v>11</v>
      </c>
      <c r="B15" s="6" t="s">
        <v>90</v>
      </c>
      <c r="C15" s="6" t="s">
        <v>89</v>
      </c>
      <c r="D15" s="6" t="s">
        <v>88</v>
      </c>
      <c r="E15" s="4" t="s">
        <v>0</v>
      </c>
      <c r="F15" s="3">
        <v>11</v>
      </c>
    </row>
    <row r="16" spans="1:6" ht="77.5" customHeight="1">
      <c r="A16" s="3">
        <v>10</v>
      </c>
      <c r="B16" s="5" t="s">
        <v>87</v>
      </c>
      <c r="C16" s="6" t="s">
        <v>86</v>
      </c>
      <c r="D16" s="6" t="s">
        <v>85</v>
      </c>
      <c r="E16" s="4" t="s">
        <v>0</v>
      </c>
      <c r="F16" s="3">
        <v>10</v>
      </c>
    </row>
    <row r="17" spans="1:6" ht="88.75" customHeight="1">
      <c r="A17" s="3">
        <v>9</v>
      </c>
      <c r="B17" s="5" t="s">
        <v>84</v>
      </c>
      <c r="C17" s="6" t="s">
        <v>83</v>
      </c>
      <c r="D17" s="6" t="s">
        <v>82</v>
      </c>
      <c r="E17" s="4" t="s">
        <v>0</v>
      </c>
      <c r="F17" s="3">
        <v>9</v>
      </c>
    </row>
    <row r="18" spans="1:6" ht="66.25" customHeight="1">
      <c r="A18" s="3">
        <v>8</v>
      </c>
      <c r="B18" s="5" t="s">
        <v>81</v>
      </c>
      <c r="C18" s="5" t="s">
        <v>80</v>
      </c>
      <c r="D18" s="6" t="s">
        <v>79</v>
      </c>
      <c r="E18" s="4" t="s">
        <v>0</v>
      </c>
      <c r="F18" s="3">
        <v>8</v>
      </c>
    </row>
    <row r="19" spans="1:6" ht="43.75" customHeight="1">
      <c r="A19" s="3">
        <v>7</v>
      </c>
      <c r="B19" s="5" t="s">
        <v>78</v>
      </c>
      <c r="C19" s="5" t="s">
        <v>77</v>
      </c>
      <c r="D19" s="6" t="s">
        <v>76</v>
      </c>
      <c r="E19" s="4" t="s">
        <v>0</v>
      </c>
      <c r="F19" s="3">
        <v>7</v>
      </c>
    </row>
    <row r="20" spans="1:6" ht="21.25" customHeight="1">
      <c r="A20" s="3">
        <v>6</v>
      </c>
      <c r="B20" s="5" t="s">
        <v>75</v>
      </c>
      <c r="C20" s="5" t="s">
        <v>74</v>
      </c>
      <c r="D20" s="5" t="s">
        <v>73</v>
      </c>
      <c r="E20" s="4" t="s">
        <v>0</v>
      </c>
      <c r="F20" s="3">
        <v>6</v>
      </c>
    </row>
    <row r="21" spans="1:6" ht="21.25" customHeight="1">
      <c r="A21" s="3">
        <v>5</v>
      </c>
      <c r="B21" s="5" t="s">
        <v>72</v>
      </c>
      <c r="C21" s="5" t="s">
        <v>71</v>
      </c>
      <c r="D21" s="5" t="s">
        <v>70</v>
      </c>
      <c r="E21" s="4" t="s">
        <v>0</v>
      </c>
      <c r="F21" s="3">
        <v>5</v>
      </c>
    </row>
    <row r="22" spans="1:6" ht="21.25" customHeight="1">
      <c r="A22" s="3">
        <v>4</v>
      </c>
      <c r="B22" s="5" t="s">
        <v>69</v>
      </c>
      <c r="C22" s="5" t="s">
        <v>68</v>
      </c>
      <c r="D22" s="5" t="s">
        <v>67</v>
      </c>
      <c r="E22" s="4" t="s">
        <v>0</v>
      </c>
      <c r="F22" s="3">
        <v>4</v>
      </c>
    </row>
    <row r="23" spans="1:6" ht="21.25" customHeight="1">
      <c r="A23" s="3">
        <v>3</v>
      </c>
      <c r="B23" s="5" t="s">
        <v>66</v>
      </c>
      <c r="C23" s="5" t="s">
        <v>65</v>
      </c>
      <c r="D23" s="5" t="s">
        <v>64</v>
      </c>
      <c r="E23" s="4" t="s">
        <v>0</v>
      </c>
      <c r="F23" s="3">
        <v>3</v>
      </c>
    </row>
  </sheetData>
  <mergeCells count="1">
    <mergeCell ref="B1:E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CEE69-0D41-461F-8CF3-C461D9FAFAB5}">
  <dimension ref="A1:D23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4" style="1" customWidth="1"/>
    <col min="3" max="3" width="32.179687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3</v>
      </c>
      <c r="B1" s="28" t="s">
        <v>63</v>
      </c>
      <c r="C1" s="29"/>
      <c r="D1" s="3" t="s">
        <v>33</v>
      </c>
    </row>
    <row r="2" spans="1:4" s="8" customFormat="1" ht="56.25" customHeight="1">
      <c r="A2" s="3" t="s">
        <v>30</v>
      </c>
      <c r="B2" s="14" t="s">
        <v>62</v>
      </c>
      <c r="C2" s="14" t="s">
        <v>61</v>
      </c>
      <c r="D2" s="3" t="s">
        <v>30</v>
      </c>
    </row>
    <row r="3" spans="1:4" ht="21.25" customHeight="1">
      <c r="A3" s="3" t="s">
        <v>28</v>
      </c>
      <c r="B3" s="10" t="s">
        <v>0</v>
      </c>
      <c r="C3" s="13" t="s">
        <v>60</v>
      </c>
      <c r="D3" s="3" t="s">
        <v>28</v>
      </c>
    </row>
    <row r="4" spans="1:4" ht="21.25" customHeight="1">
      <c r="A4" s="3" t="s">
        <v>26</v>
      </c>
      <c r="B4" s="10" t="s">
        <v>0</v>
      </c>
      <c r="C4" s="13" t="s">
        <v>59</v>
      </c>
      <c r="D4" s="3" t="s">
        <v>26</v>
      </c>
    </row>
    <row r="5" spans="1:4" ht="21.25" customHeight="1">
      <c r="A5" s="3" t="s">
        <v>24</v>
      </c>
      <c r="B5" s="10" t="s">
        <v>0</v>
      </c>
      <c r="C5" s="13" t="s">
        <v>58</v>
      </c>
      <c r="D5" s="3" t="s">
        <v>24</v>
      </c>
    </row>
    <row r="6" spans="1:4" ht="21.25" customHeight="1">
      <c r="A6" s="3">
        <v>20</v>
      </c>
      <c r="B6" s="11" t="s">
        <v>57</v>
      </c>
      <c r="C6" s="11" t="s">
        <v>56</v>
      </c>
      <c r="D6" s="3">
        <v>20</v>
      </c>
    </row>
    <row r="7" spans="1:4" ht="21.25" customHeight="1">
      <c r="A7" s="3">
        <v>19</v>
      </c>
      <c r="B7" s="11" t="s">
        <v>55</v>
      </c>
      <c r="C7" s="11" t="s">
        <v>54</v>
      </c>
      <c r="D7" s="3">
        <v>19</v>
      </c>
    </row>
    <row r="8" spans="1:4" ht="21.25" customHeight="1">
      <c r="A8" s="3">
        <v>18</v>
      </c>
      <c r="B8" s="11" t="s">
        <v>53</v>
      </c>
      <c r="C8" s="11" t="s">
        <v>52</v>
      </c>
      <c r="D8" s="3">
        <v>18</v>
      </c>
    </row>
    <row r="9" spans="1:4" ht="21.25" customHeight="1">
      <c r="A9" s="3">
        <v>17</v>
      </c>
      <c r="B9" s="11" t="s">
        <v>51</v>
      </c>
      <c r="C9" s="11" t="s">
        <v>50</v>
      </c>
      <c r="D9" s="3">
        <v>17</v>
      </c>
    </row>
    <row r="10" spans="1:4" ht="21.25" customHeight="1">
      <c r="A10" s="3">
        <v>16</v>
      </c>
      <c r="B10" s="11" t="s">
        <v>49</v>
      </c>
      <c r="C10" s="11" t="s">
        <v>48</v>
      </c>
      <c r="D10" s="3">
        <v>16</v>
      </c>
    </row>
    <row r="11" spans="1:4" ht="32.5" customHeight="1">
      <c r="A11" s="3">
        <v>15</v>
      </c>
      <c r="B11" s="12" t="s">
        <v>47</v>
      </c>
      <c r="C11" s="10" t="s">
        <v>0</v>
      </c>
      <c r="D11" s="3">
        <v>15</v>
      </c>
    </row>
    <row r="12" spans="1:4" ht="32.5" customHeight="1">
      <c r="A12" s="3">
        <v>14</v>
      </c>
      <c r="B12" s="12" t="s">
        <v>46</v>
      </c>
      <c r="C12" s="10" t="s">
        <v>0</v>
      </c>
      <c r="D12" s="3">
        <v>14</v>
      </c>
    </row>
    <row r="13" spans="1:4" ht="32.5" customHeight="1">
      <c r="A13" s="3">
        <v>13</v>
      </c>
      <c r="B13" s="12" t="s">
        <v>45</v>
      </c>
      <c r="C13" s="10" t="s">
        <v>0</v>
      </c>
      <c r="D13" s="3">
        <v>13</v>
      </c>
    </row>
    <row r="14" spans="1:4" ht="43.75" customHeight="1">
      <c r="A14" s="3">
        <v>12</v>
      </c>
      <c r="B14" s="12" t="s">
        <v>44</v>
      </c>
      <c r="C14" s="10" t="s">
        <v>0</v>
      </c>
      <c r="D14" s="3">
        <v>12</v>
      </c>
    </row>
    <row r="15" spans="1:4" ht="43.75" customHeight="1">
      <c r="A15" s="3">
        <v>11</v>
      </c>
      <c r="B15" s="12" t="s">
        <v>43</v>
      </c>
      <c r="C15" s="10" t="s">
        <v>0</v>
      </c>
      <c r="D15" s="3">
        <v>11</v>
      </c>
    </row>
    <row r="16" spans="1:4" ht="43.75" customHeight="1">
      <c r="A16" s="3">
        <v>10</v>
      </c>
      <c r="B16" s="12" t="s">
        <v>42</v>
      </c>
      <c r="C16" s="10" t="s">
        <v>0</v>
      </c>
      <c r="D16" s="3">
        <v>10</v>
      </c>
    </row>
    <row r="17" spans="1:4" ht="32.5" customHeight="1">
      <c r="A17" s="3">
        <v>9</v>
      </c>
      <c r="B17" s="12" t="s">
        <v>41</v>
      </c>
      <c r="C17" s="10" t="s">
        <v>0</v>
      </c>
      <c r="D17" s="3">
        <v>9</v>
      </c>
    </row>
    <row r="18" spans="1:4" ht="21.25" customHeight="1">
      <c r="A18" s="3">
        <v>8</v>
      </c>
      <c r="B18" s="11" t="s">
        <v>40</v>
      </c>
      <c r="C18" s="10" t="s">
        <v>0</v>
      </c>
      <c r="D18" s="3">
        <v>8</v>
      </c>
    </row>
    <row r="19" spans="1:4" ht="21.25" customHeight="1">
      <c r="A19" s="3">
        <v>7</v>
      </c>
      <c r="B19" s="11" t="s">
        <v>39</v>
      </c>
      <c r="C19" s="10" t="s">
        <v>0</v>
      </c>
      <c r="D19" s="3">
        <v>7</v>
      </c>
    </row>
    <row r="20" spans="1:4" ht="21.25" customHeight="1">
      <c r="A20" s="3">
        <v>6</v>
      </c>
      <c r="B20" s="11" t="s">
        <v>38</v>
      </c>
      <c r="C20" s="10" t="s">
        <v>0</v>
      </c>
      <c r="D20" s="3">
        <v>6</v>
      </c>
    </row>
    <row r="21" spans="1:4" ht="21.25" customHeight="1">
      <c r="A21" s="3">
        <v>5</v>
      </c>
      <c r="B21" s="11" t="s">
        <v>37</v>
      </c>
      <c r="C21" s="10" t="s">
        <v>0</v>
      </c>
      <c r="D21" s="3">
        <v>5</v>
      </c>
    </row>
    <row r="22" spans="1:4" ht="21.25" customHeight="1">
      <c r="A22" s="3">
        <v>4</v>
      </c>
      <c r="B22" s="11" t="s">
        <v>36</v>
      </c>
      <c r="C22" s="10" t="s">
        <v>0</v>
      </c>
      <c r="D22" s="3">
        <v>4</v>
      </c>
    </row>
    <row r="23" spans="1:4" ht="21.25" customHeight="1">
      <c r="A23" s="3">
        <v>3</v>
      </c>
      <c r="B23" s="11" t="s">
        <v>35</v>
      </c>
      <c r="C23" s="10" t="s">
        <v>0</v>
      </c>
      <c r="D23" s="3">
        <v>3</v>
      </c>
    </row>
  </sheetData>
  <mergeCells count="1">
    <mergeCell ref="B1:C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4A36B-F183-4281-8B4C-927915671871}">
  <dimension ref="A1:D23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1.54296875" style="1" customWidth="1"/>
    <col min="3" max="3" width="35.72656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3</v>
      </c>
      <c r="B1" s="30" t="s">
        <v>34</v>
      </c>
      <c r="C1" s="32"/>
      <c r="D1" s="3" t="s">
        <v>33</v>
      </c>
    </row>
    <row r="2" spans="1:4" s="8" customFormat="1" ht="56.25" customHeight="1">
      <c r="A2" s="3" t="s">
        <v>30</v>
      </c>
      <c r="B2" s="9" t="s">
        <v>32</v>
      </c>
      <c r="C2" s="9" t="s">
        <v>31</v>
      </c>
      <c r="D2" s="3" t="s">
        <v>30</v>
      </c>
    </row>
    <row r="3" spans="1:4" ht="21.25" customHeight="1">
      <c r="A3" s="3" t="s">
        <v>28</v>
      </c>
      <c r="B3" s="4" t="s">
        <v>0</v>
      </c>
      <c r="C3" s="7" t="s">
        <v>29</v>
      </c>
      <c r="D3" s="3" t="s">
        <v>28</v>
      </c>
    </row>
    <row r="4" spans="1:4" ht="21.25" customHeight="1">
      <c r="A4" s="3" t="s">
        <v>26</v>
      </c>
      <c r="B4" s="4" t="s">
        <v>0</v>
      </c>
      <c r="C4" s="7" t="s">
        <v>27</v>
      </c>
      <c r="D4" s="3" t="s">
        <v>26</v>
      </c>
    </row>
    <row r="5" spans="1:4" ht="21.25" customHeight="1">
      <c r="A5" s="3" t="s">
        <v>24</v>
      </c>
      <c r="B5" s="4" t="s">
        <v>0</v>
      </c>
      <c r="C5" s="7" t="s">
        <v>25</v>
      </c>
      <c r="D5" s="3" t="s">
        <v>24</v>
      </c>
    </row>
    <row r="6" spans="1:4" ht="21.25" customHeight="1">
      <c r="A6" s="3">
        <v>20</v>
      </c>
      <c r="B6" s="5" t="s">
        <v>23</v>
      </c>
      <c r="C6" s="5" t="s">
        <v>22</v>
      </c>
      <c r="D6" s="3">
        <v>20</v>
      </c>
    </row>
    <row r="7" spans="1:4" ht="32.5" customHeight="1">
      <c r="A7" s="3">
        <v>19</v>
      </c>
      <c r="B7" s="6" t="s">
        <v>21</v>
      </c>
      <c r="C7" s="5" t="s">
        <v>20</v>
      </c>
      <c r="D7" s="3">
        <v>19</v>
      </c>
    </row>
    <row r="8" spans="1:4" ht="32.5" customHeight="1">
      <c r="A8" s="3">
        <v>18</v>
      </c>
      <c r="B8" s="6" t="s">
        <v>19</v>
      </c>
      <c r="C8" s="5" t="s">
        <v>18</v>
      </c>
      <c r="D8" s="3">
        <v>18</v>
      </c>
    </row>
    <row r="9" spans="1:4" ht="32.5" customHeight="1">
      <c r="A9" s="3">
        <v>17</v>
      </c>
      <c r="B9" s="6" t="s">
        <v>17</v>
      </c>
      <c r="C9" s="5" t="s">
        <v>16</v>
      </c>
      <c r="D9" s="3">
        <v>17</v>
      </c>
    </row>
    <row r="10" spans="1:4" ht="32.5" customHeight="1">
      <c r="A10" s="3">
        <v>16</v>
      </c>
      <c r="B10" s="6" t="s">
        <v>15</v>
      </c>
      <c r="C10" s="5" t="s">
        <v>14</v>
      </c>
      <c r="D10" s="3">
        <v>16</v>
      </c>
    </row>
    <row r="11" spans="1:4" ht="43.75" customHeight="1">
      <c r="A11" s="3">
        <v>15</v>
      </c>
      <c r="B11" s="6" t="s">
        <v>13</v>
      </c>
      <c r="C11" s="4" t="s">
        <v>0</v>
      </c>
      <c r="D11" s="3">
        <v>15</v>
      </c>
    </row>
    <row r="12" spans="1:4" ht="43.75" customHeight="1">
      <c r="A12" s="3">
        <v>14</v>
      </c>
      <c r="B12" s="6" t="s">
        <v>12</v>
      </c>
      <c r="C12" s="4" t="s">
        <v>0</v>
      </c>
      <c r="D12" s="3">
        <v>14</v>
      </c>
    </row>
    <row r="13" spans="1:4" ht="43.75" customHeight="1">
      <c r="A13" s="3">
        <v>13</v>
      </c>
      <c r="B13" s="6" t="s">
        <v>11</v>
      </c>
      <c r="C13" s="4" t="s">
        <v>0</v>
      </c>
      <c r="D13" s="3">
        <v>13</v>
      </c>
    </row>
    <row r="14" spans="1:4" ht="32.5" customHeight="1">
      <c r="A14" s="3">
        <v>12</v>
      </c>
      <c r="B14" s="6" t="s">
        <v>10</v>
      </c>
      <c r="C14" s="4" t="s">
        <v>0</v>
      </c>
      <c r="D14" s="3">
        <v>12</v>
      </c>
    </row>
    <row r="15" spans="1:4" ht="32.5" customHeight="1">
      <c r="A15" s="3">
        <v>11</v>
      </c>
      <c r="B15" s="6" t="s">
        <v>9</v>
      </c>
      <c r="C15" s="4" t="s">
        <v>0</v>
      </c>
      <c r="D15" s="3">
        <v>11</v>
      </c>
    </row>
    <row r="16" spans="1:4" ht="32.5" customHeight="1">
      <c r="A16" s="3">
        <v>10</v>
      </c>
      <c r="B16" s="6" t="s">
        <v>8</v>
      </c>
      <c r="C16" s="4" t="s">
        <v>0</v>
      </c>
      <c r="D16" s="3">
        <v>10</v>
      </c>
    </row>
    <row r="17" spans="1:4" ht="32.5" customHeight="1">
      <c r="A17" s="3">
        <v>9</v>
      </c>
      <c r="B17" s="6" t="s">
        <v>7</v>
      </c>
      <c r="C17" s="4" t="s">
        <v>0</v>
      </c>
      <c r="D17" s="3">
        <v>9</v>
      </c>
    </row>
    <row r="18" spans="1:4" ht="21.25" customHeight="1">
      <c r="A18" s="3">
        <v>8</v>
      </c>
      <c r="B18" s="5" t="s">
        <v>6</v>
      </c>
      <c r="C18" s="4" t="s">
        <v>0</v>
      </c>
      <c r="D18" s="3">
        <v>8</v>
      </c>
    </row>
    <row r="19" spans="1:4" ht="21.25" customHeight="1">
      <c r="A19" s="3">
        <v>7</v>
      </c>
      <c r="B19" s="5" t="s">
        <v>5</v>
      </c>
      <c r="C19" s="4" t="s">
        <v>0</v>
      </c>
      <c r="D19" s="3">
        <v>7</v>
      </c>
    </row>
    <row r="20" spans="1:4" ht="21.25" customHeight="1">
      <c r="A20" s="3">
        <v>6</v>
      </c>
      <c r="B20" s="5" t="s">
        <v>4</v>
      </c>
      <c r="C20" s="4" t="s">
        <v>0</v>
      </c>
      <c r="D20" s="3">
        <v>6</v>
      </c>
    </row>
    <row r="21" spans="1:4" ht="21.25" customHeight="1">
      <c r="A21" s="3">
        <v>5</v>
      </c>
      <c r="B21" s="5" t="s">
        <v>3</v>
      </c>
      <c r="C21" s="4" t="s">
        <v>0</v>
      </c>
      <c r="D21" s="3">
        <v>5</v>
      </c>
    </row>
    <row r="22" spans="1:4" ht="21.25" customHeight="1">
      <c r="A22" s="3">
        <v>4</v>
      </c>
      <c r="B22" s="5" t="s">
        <v>2</v>
      </c>
      <c r="C22" s="4" t="s">
        <v>0</v>
      </c>
      <c r="D22" s="3">
        <v>4</v>
      </c>
    </row>
    <row r="23" spans="1:4" ht="21.25" customHeight="1">
      <c r="A23" s="3">
        <v>3</v>
      </c>
      <c r="B23" s="5" t="s">
        <v>1</v>
      </c>
      <c r="C23" s="4" t="s">
        <v>0</v>
      </c>
      <c r="D23" s="3">
        <v>3</v>
      </c>
    </row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5A16B4-5061-44B2-987B-A74EAC863B2B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3ECF6958-846D-4700-A231-DA78D528B7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47AB22C-06EB-4A7F-8C60-2B354F0375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Functions</vt:lpstr>
      <vt:lpstr>All</vt:lpstr>
      <vt:lpstr>HB</vt:lpstr>
      <vt:lpstr>HD</vt:lpstr>
      <vt:lpstr>HF</vt:lpstr>
      <vt:lpstr>HG</vt:lpstr>
      <vt:lpstr>HK</vt:lpstr>
      <vt:lpstr>H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Leisure and Hospitality_Korn Ferry Job Architecture 2025_Matrix | Jan 2025</dc:title>
  <dc:creator>Martin Peroutka</dc:creator>
  <cp:lastModifiedBy>Lynne Thorndycraft</cp:lastModifiedBy>
  <dcterms:created xsi:type="dcterms:W3CDTF">2024-12-16T09:24:38Z</dcterms:created>
  <dcterms:modified xsi:type="dcterms:W3CDTF">2025-01-28T12:3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